4&gt;0,1,IF(AQ122&lt;AQ$94,0,IF(AQ122&gt;AQ$94,1-(AQ$94-AQ121)/(AQ122-AQ121),0)))),0)*INDEX('US COVID adjustment'!$B$220:$AK$220,MATCH('US f-gases'!AQ$18,'US COVID adjustment'!$B$210:$AK$210,0))</f>
        <v/>
      </c>
      <c r="AR195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/>
      </c>
      <c r="AS195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 t="n">
        <v>0</v>
      </c>
      <c r="K196" t="n">
        <v>0</v>
      </c>
      <c r="L196" t="n">
        <v>0</v>
      </c>
      <c r="M196" t="n">
        <v>0</v>
      </c>
      <c r="N196" t="n">
        <v>0</v>
      </c>
      <c r="O196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/>
      </c>
      <c r="P196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/>
      </c>
      <c r="Q196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/>
      </c>
      <c r="R196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/>
      </c>
      <c r="S196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/>
      </c>
      <c r="T196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/>
      </c>
      <c r="U196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/>
      </c>
      <c r="V196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/>
      </c>
      <c r="W196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/>
      </c>
      <c r="X196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/>
      </c>
      <c r="Y196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/>
      </c>
      <c r="Z196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/>
      </c>
      <c r="AA196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/>
      </c>
      <c r="AB196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/>
      </c>
      <c r="AC196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/>
      </c>
      <c r="AD196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/>
      </c>
      <c r="AE196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/>
      </c>
      <c r="AF196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/>
      </c>
      <c r="AG196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/>
      </c>
      <c r="AH196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/>
      </c>
      <c r="AI196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/>
      </c>
      <c r="AJ196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/>
      </c>
      <c r="AK196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/>
      </c>
      <c r="AL196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/>
      </c>
      <c r="AM196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/>
      </c>
      <c r="AN196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/>
      </c>
      <c r="AO196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/>
      </c>
      <c r="AP196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/>
      </c>
      <c r="AQ196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/>
      </c>
      <c r="AR196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/>
      </c>
      <c r="AS196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 t="n">
        <v>0</v>
      </c>
      <c r="K197" t="n">
        <v>0</v>
      </c>
      <c r="L197" t="n">
        <v>0</v>
      </c>
      <c r="M197" t="n">
        <v>0</v>
      </c>
      <c r="N197" t="n">
        <v>0</v>
      </c>
      <c r="O197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/>
      </c>
      <c r="P197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/>
      </c>
      <c r="Q197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/>
      </c>
      <c r="R197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/>
      </c>
      <c r="S197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/>
      </c>
      <c r="T197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/>
      </c>
      <c r="U197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/>
      </c>
      <c r="V197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/>
      </c>
      <c r="W197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/>
      </c>
      <c r="X197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/>
      </c>
      <c r="Y197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/>
      </c>
      <c r="Z197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/>
      </c>
      <c r="AA197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/>
      </c>
      <c r="AB197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/>
      </c>
      <c r="AC197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/>
      </c>
      <c r="AD197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/>
      </c>
      <c r="AE197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/>
      </c>
      <c r="AF197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/>
      </c>
      <c r="AG197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/>
      </c>
      <c r="AH197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/>
      </c>
      <c r="AI197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/>
      </c>
      <c r="AJ197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/>
      </c>
      <c r="AK197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/>
      </c>
      <c r="AL197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/>
      </c>
      <c r="AM197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/>
      </c>
      <c r="AN197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/>
      </c>
      <c r="AO197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/>
      </c>
      <c r="AP197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/>
      </c>
      <c r="AQ197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/>
      </c>
      <c r="AR197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/>
      </c>
      <c r="AS197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/>
      </c>
      <c r="P198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/>
      </c>
      <c r="Q198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/>
      </c>
      <c r="R198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/>
      </c>
      <c r="S198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/>
      </c>
      <c r="T198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/>
      </c>
      <c r="U198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/>
      </c>
      <c r="V198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/>
      </c>
      <c r="W198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/>
      </c>
      <c r="X198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/>
      </c>
      <c r="Y198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/>
      </c>
      <c r="Z198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/>
      </c>
      <c r="AA198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/>
      </c>
      <c r="AB198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/>
      </c>
      <c r="AC198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/>
      </c>
      <c r="AD198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/>
      </c>
      <c r="AE198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/>
      </c>
      <c r="AF198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/>
      </c>
      <c r="AG198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/>
      </c>
      <c r="AH198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/>
      </c>
      <c r="AI198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/>
      </c>
      <c r="AJ198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/>
      </c>
      <c r="AK198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/>
      </c>
      <c r="AL198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/>
      </c>
      <c r="AM198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/>
      </c>
      <c r="AN198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/>
      </c>
      <c r="AO198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/>
      </c>
      <c r="AP198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/>
      </c>
      <c r="AQ198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/>
      </c>
      <c r="AR198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/>
      </c>
      <c r="AS198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/>
      </c>
      <c r="P199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/>
      </c>
      <c r="Q199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/>
      </c>
      <c r="R199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/>
      </c>
      <c r="S199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/>
      </c>
      <c r="T199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/>
      </c>
      <c r="U199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/>
      </c>
      <c r="V199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/>
      </c>
      <c r="W199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/>
      </c>
      <c r="X199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/>
      </c>
      <c r="Y199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/>
      </c>
      <c r="Z199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/>
      </c>
      <c r="AA199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/>
      </c>
      <c r="AB199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/>
      </c>
      <c r="AC199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/>
      </c>
      <c r="AD199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/>
      </c>
      <c r="AE199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/>
      </c>
      <c r="AF199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/>
      </c>
      <c r="AG199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/>
      </c>
      <c r="AH199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/>
      </c>
      <c r="AI199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/>
      </c>
      <c r="AJ199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/>
      </c>
      <c r="AK199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/>
      </c>
      <c r="AL199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/>
      </c>
      <c r="AM199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/>
      </c>
      <c r="AN199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/>
      </c>
      <c r="AO199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/>
      </c>
      <c r="AP199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/>
      </c>
      <c r="AQ199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/>
      </c>
      <c r="AR199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/>
      </c>
      <c r="AS199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/>
      </c>
      <c r="P200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/>
      </c>
      <c r="Q200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/>
      </c>
      <c r="R200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/>
      </c>
      <c r="S200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/>
      </c>
      <c r="T200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/>
      </c>
      <c r="U200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/>
      </c>
      <c r="V200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/>
      </c>
      <c r="W200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/>
      </c>
      <c r="X200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/>
      </c>
      <c r="Y200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/>
      </c>
      <c r="Z200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/>
      </c>
      <c r="AA200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/>
      </c>
      <c r="AB200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/>
      </c>
      <c r="AC200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/>
      </c>
      <c r="AD200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/>
      </c>
      <c r="AE200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/>
      </c>
      <c r="AF200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/>
      </c>
      <c r="AG200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/>
      </c>
      <c r="AH200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/>
      </c>
      <c r="AI200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/>
      </c>
      <c r="AJ200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/>
      </c>
      <c r="AK200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/>
      </c>
      <c r="AL200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/>
      </c>
      <c r="AM200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/>
      </c>
      <c r="AN200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/>
      </c>
      <c r="AO200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/>
      </c>
      <c r="AP200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/>
      </c>
      <c r="AQ200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/>
      </c>
      <c r="AR200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/>
      </c>
      <c r="AS200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/>
      </c>
      <c r="P201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/>
      </c>
      <c r="Q201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/>
      </c>
      <c r="R201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/>
      </c>
      <c r="S201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/>
      </c>
      <c r="T201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/>
      </c>
      <c r="U201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/>
      </c>
      <c r="V201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/>
      </c>
      <c r="W201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/>
      </c>
      <c r="X201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/>
      </c>
      <c r="Y201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/>
      </c>
      <c r="Z201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/>
      </c>
      <c r="AA201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/>
      </c>
      <c r="AB201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/>
      </c>
      <c r="AC201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/>
      </c>
      <c r="AD201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/>
      </c>
      <c r="AE201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/>
      </c>
      <c r="AF201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/>
      </c>
      <c r="AG201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/>
      </c>
      <c r="AH201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/>
      </c>
      <c r="AI201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/>
      </c>
      <c r="AJ201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/>
      </c>
      <c r="AK201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/>
      </c>
      <c r="AL201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/>
      </c>
      <c r="AM201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/>
      </c>
      <c r="AN201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/>
      </c>
      <c r="AO201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/>
      </c>
      <c r="AP201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/>
      </c>
      <c r="AQ201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/>
      </c>
      <c r="AR201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/>
      </c>
      <c r="AS201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 t="n">
        <v>0</v>
      </c>
      <c r="K202" t="n">
        <v>0</v>
      </c>
      <c r="L202" t="n">
        <v>0</v>
      </c>
      <c r="M202" t="n">
        <v>0</v>
      </c>
      <c r="N202" t="n">
        <v>0</v>
      </c>
      <c r="O202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/>
      </c>
      <c r="P202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/>
      </c>
      <c r="Q202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/>
      </c>
      <c r="R202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/>
      </c>
      <c r="S202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/>
      </c>
      <c r="T202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/>
      </c>
      <c r="U202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/>
      </c>
      <c r="V202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/>
      </c>
      <c r="W202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/>
      </c>
      <c r="X202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/>
      </c>
      <c r="Y202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/>
      </c>
      <c r="Z202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/>
      </c>
      <c r="AA202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/>
      </c>
      <c r="AB202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/>
      </c>
      <c r="AC202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/>
      </c>
      <c r="AD202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/>
      </c>
      <c r="AE202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/>
      </c>
      <c r="AF202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/>
      </c>
      <c r="AG202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/>
      </c>
      <c r="AH202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/>
      </c>
      <c r="AI202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/>
      </c>
      <c r="AJ202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/>
      </c>
      <c r="AK202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/>
      </c>
      <c r="AL202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/>
      </c>
      <c r="AM202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/>
      </c>
      <c r="AN202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/>
      </c>
      <c r="AO202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/>
      </c>
      <c r="AP202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/>
      </c>
      <c r="AQ202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/>
      </c>
      <c r="AR202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/>
      </c>
      <c r="AS202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/>
      </c>
      <c r="P203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/>
      </c>
      <c r="Q203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/>
      </c>
      <c r="R203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/>
      </c>
      <c r="S203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/>
      </c>
      <c r="T203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/>
      </c>
      <c r="U203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/>
      </c>
      <c r="V203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/>
      </c>
      <c r="W203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/>
      </c>
      <c r="X203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/>
      </c>
      <c r="Y203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/>
      </c>
      <c r="Z203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/>
      </c>
      <c r="AA203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/>
      </c>
      <c r="AB203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/>
      </c>
      <c r="AC203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/>
      </c>
      <c r="AD203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/>
      </c>
      <c r="AE203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/>
      </c>
      <c r="AF203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/>
      </c>
      <c r="AG203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/>
      </c>
      <c r="AH203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/>
      </c>
      <c r="AI203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/>
      </c>
      <c r="AJ203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/>
      </c>
      <c r="AK203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/>
      </c>
      <c r="AL203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/>
      </c>
      <c r="AM203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/>
      </c>
      <c r="AN203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/>
      </c>
      <c r="AO203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/>
      </c>
      <c r="AP203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/>
      </c>
      <c r="AQ203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/>
      </c>
      <c r="AR203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/>
      </c>
      <c r="AS203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 t="n">
        <v>0</v>
      </c>
      <c r="K204" t="n">
        <v>0</v>
      </c>
      <c r="L204" t="n">
        <v>0</v>
      </c>
      <c r="M204" t="n">
        <v>0</v>
      </c>
      <c r="N204" t="n">
        <v>0</v>
      </c>
      <c r="O204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/>
      </c>
      <c r="P204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/>
      </c>
      <c r="Q204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/>
      </c>
      <c r="R204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/>
      </c>
      <c r="S204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/>
      </c>
      <c r="T204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/>
      </c>
      <c r="U204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/>
      </c>
      <c r="V204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/>
      </c>
      <c r="W204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/>
      </c>
      <c r="X204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/>
      </c>
      <c r="Y204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/>
      </c>
      <c r="Z204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/>
      </c>
      <c r="AA204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/>
      </c>
      <c r="AB204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/>
      </c>
      <c r="AC204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/>
      </c>
      <c r="AD204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/>
      </c>
      <c r="AE204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/>
      </c>
      <c r="AF204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/>
      </c>
      <c r="AG204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/>
      </c>
      <c r="AH204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/>
      </c>
      <c r="AI204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/>
      </c>
      <c r="AJ204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/>
      </c>
      <c r="AK204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/>
      </c>
      <c r="AL204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/>
      </c>
      <c r="AM204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/>
      </c>
      <c r="AN204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/>
      </c>
      <c r="AO204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/>
      </c>
      <c r="AP204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/>
      </c>
      <c r="AQ204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/>
      </c>
      <c r="AR204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/>
      </c>
      <c r="AS204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 t="n">
        <v>0</v>
      </c>
      <c r="K205" t="n">
        <v>0</v>
      </c>
      <c r="L205" t="n">
        <v>0</v>
      </c>
      <c r="M205" t="n">
        <v>0</v>
      </c>
      <c r="N205" t="n">
        <v>0</v>
      </c>
      <c r="O205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/>
      </c>
      <c r="P205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/>
      </c>
      <c r="Q205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/>
      </c>
      <c r="R205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/>
      </c>
      <c r="S205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/>
      </c>
      <c r="T205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/>
      </c>
      <c r="U205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/>
      </c>
      <c r="V205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/>
      </c>
      <c r="W205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/>
      </c>
      <c r="X205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/>
      </c>
      <c r="Y205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/>
      </c>
      <c r="Z205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/>
      </c>
      <c r="AA205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/>
      </c>
      <c r="AB205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/>
      </c>
      <c r="AC205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/>
      </c>
      <c r="AD205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/>
      </c>
      <c r="AE205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/>
      </c>
      <c r="AF205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/>
      </c>
      <c r="AG205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/>
      </c>
      <c r="AH205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/>
      </c>
      <c r="AI205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/>
      </c>
      <c r="AJ205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/>
      </c>
      <c r="AK205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/>
      </c>
      <c r="AL205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/>
      </c>
      <c r="AM205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/>
      </c>
      <c r="AN205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/>
      </c>
      <c r="AO205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/>
      </c>
      <c r="AP205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/>
      </c>
      <c r="AQ205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/>
      </c>
      <c r="AR205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/>
      </c>
      <c r="AS205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 t="n">
        <v>0</v>
      </c>
      <c r="K206" t="n">
        <v>0</v>
      </c>
      <c r="L206" t="n">
        <v>0</v>
      </c>
      <c r="M206" t="n">
        <v>0</v>
      </c>
      <c r="N206" t="n">
        <v>0</v>
      </c>
      <c r="O206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/>
      </c>
      <c r="P206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/>
      </c>
      <c r="Q206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/>
      </c>
      <c r="R206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/>
      </c>
      <c r="S206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/>
      </c>
      <c r="T206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/>
      </c>
      <c r="U206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/>
      </c>
      <c r="V206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/>
      </c>
      <c r="W206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/>
      </c>
      <c r="X206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/>
      </c>
      <c r="Y206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/>
      </c>
      <c r="Z206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/>
      </c>
      <c r="AA206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/>
      </c>
      <c r="AB206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/>
      </c>
      <c r="AC206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/>
      </c>
      <c r="AD206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/>
      </c>
      <c r="AE206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/>
      </c>
      <c r="AF206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/>
      </c>
      <c r="AG206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/>
      </c>
      <c r="AH206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/>
      </c>
      <c r="AI206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/>
      </c>
      <c r="AJ206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/>
      </c>
      <c r="AK206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/>
      </c>
      <c r="AL206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/>
      </c>
      <c r="AM206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/>
      </c>
      <c r="AN206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/>
      </c>
      <c r="AO206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/>
      </c>
      <c r="AP206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/>
      </c>
      <c r="AQ206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/>
      </c>
      <c r="AR206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/>
      </c>
      <c r="AS206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/>
      </c>
      <c r="P207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/>
      </c>
      <c r="Q207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/>
      </c>
      <c r="R207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/>
      </c>
      <c r="S207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/>
      </c>
      <c r="T207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/>
      </c>
      <c r="U207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/>
      </c>
      <c r="V207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/>
      </c>
      <c r="W207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/>
      </c>
      <c r="X207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/>
      </c>
      <c r="Y207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/>
      </c>
      <c r="Z207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/>
      </c>
      <c r="AA207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/>
      </c>
      <c r="AB207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/>
      </c>
      <c r="AC207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/>
      </c>
      <c r="AD207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/>
      </c>
      <c r="AE207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/>
      </c>
      <c r="AF207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/>
      </c>
      <c r="AG207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/>
      </c>
      <c r="AH207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/>
      </c>
      <c r="AI207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/>
      </c>
      <c r="AJ207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/>
      </c>
      <c r="AK207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/>
      </c>
      <c r="AL207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/>
      </c>
      <c r="AM207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/>
      </c>
      <c r="AN207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/>
      </c>
      <c r="AO207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/>
      </c>
      <c r="AP207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/>
      </c>
      <c r="AQ207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/>
      </c>
      <c r="AR207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/>
      </c>
      <c r="AS207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/>
      </c>
      <c r="P208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/>
      </c>
      <c r="Q208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/>
      </c>
      <c r="R208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/>
      </c>
      <c r="S208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/>
      </c>
      <c r="T208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/>
      </c>
      <c r="U208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/>
      </c>
      <c r="V208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/>
      </c>
      <c r="W208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/>
      </c>
      <c r="X208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/>
      </c>
      <c r="Y208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/>
      </c>
      <c r="Z208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/>
      </c>
      <c r="AA208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/>
      </c>
      <c r="AB208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/>
      </c>
      <c r="AC208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/>
      </c>
      <c r="AD208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/>
      </c>
      <c r="AE208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/>
      </c>
      <c r="AF208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/>
      </c>
      <c r="AG208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/>
      </c>
      <c r="AH208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/>
      </c>
      <c r="AI208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/>
      </c>
      <c r="AJ208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/>
      </c>
      <c r="AK208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/>
      </c>
      <c r="AL208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/>
      </c>
      <c r="AM208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/>
      </c>
      <c r="AN208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/>
      </c>
      <c r="AO208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/>
      </c>
      <c r="AP208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/>
      </c>
      <c r="AQ208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/>
      </c>
      <c r="AR208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/>
      </c>
      <c r="AS208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/>
      </c>
      <c r="P209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/>
      </c>
      <c r="Q209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/>
      </c>
      <c r="R209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/>
      </c>
      <c r="S209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/>
      </c>
      <c r="T209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/>
      </c>
      <c r="U209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/>
      </c>
      <c r="V209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/>
      </c>
      <c r="W209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/>
      </c>
      <c r="X209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/>
      </c>
      <c r="Y209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/>
      </c>
      <c r="Z209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/>
      </c>
      <c r="AA209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/>
      </c>
      <c r="AB209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/>
      </c>
      <c r="AC209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/>
      </c>
      <c r="AD209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/>
      </c>
      <c r="AE209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/>
      </c>
      <c r="AF209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/>
      </c>
      <c r="AG209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/>
      </c>
      <c r="AH209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/>
      </c>
      <c r="AI209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/>
      </c>
      <c r="AJ209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/>
      </c>
      <c r="AK209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/>
      </c>
      <c r="AL209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/>
      </c>
      <c r="AM209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/>
      </c>
      <c r="AN209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/>
      </c>
      <c r="AO209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/>
      </c>
      <c r="AP209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/>
      </c>
      <c r="AQ209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/>
      </c>
      <c r="AR209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/>
      </c>
      <c r="AS209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/>
      </c>
      <c r="P210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/>
      </c>
      <c r="Q210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/>
      </c>
      <c r="R210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/>
      </c>
      <c r="S210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/>
      </c>
      <c r="T210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/>
      </c>
      <c r="U210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/>
      </c>
      <c r="V210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/>
      </c>
      <c r="W210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/>
      </c>
      <c r="X210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/>
      </c>
      <c r="Y210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/>
      </c>
      <c r="Z210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/>
      </c>
      <c r="AA210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/>
      </c>
      <c r="AB210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/>
      </c>
      <c r="AC210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/>
      </c>
      <c r="AD210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/>
      </c>
      <c r="AE210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/>
      </c>
      <c r="AF210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/>
      </c>
      <c r="AG210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/>
      </c>
      <c r="AH210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/>
      </c>
      <c r="AI210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/>
      </c>
      <c r="AJ210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/>
      </c>
      <c r="AK210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/>
      </c>
      <c r="AL210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/>
      </c>
      <c r="AM210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/>
      </c>
      <c r="AN210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/>
      </c>
      <c r="AO210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/>
      </c>
      <c r="AP210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/>
      </c>
      <c r="AQ210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/>
      </c>
      <c r="AR210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/>
      </c>
      <c r="AS210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/>
      </c>
      <c r="P211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/>
      </c>
      <c r="Q211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/>
      </c>
      <c r="R211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/>
      </c>
      <c r="S211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/>
      </c>
      <c r="T211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/>
      </c>
      <c r="U211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/>
      </c>
      <c r="V211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/>
      </c>
      <c r="W211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/>
      </c>
      <c r="X211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/>
      </c>
      <c r="Y211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/>
      </c>
      <c r="Z211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/>
      </c>
      <c r="AA211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/>
      </c>
      <c r="AB211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/>
      </c>
      <c r="AC211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/>
      </c>
      <c r="AD211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/>
      </c>
      <c r="AE211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/>
      </c>
      <c r="AF211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/>
      </c>
      <c r="AG211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/>
      </c>
      <c r="AH211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/>
      </c>
      <c r="AI211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/>
      </c>
      <c r="AJ211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/>
      </c>
      <c r="AK211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/>
      </c>
      <c r="AL211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/>
      </c>
      <c r="AM211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/>
      </c>
      <c r="AN211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/>
      </c>
      <c r="AO211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/>
      </c>
      <c r="AP211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/>
      </c>
      <c r="AQ211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/>
      </c>
      <c r="AR211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/>
      </c>
      <c r="AS211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/>
      </c>
      <c r="P212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/>
      </c>
      <c r="Q212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/>
      </c>
      <c r="R212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/>
      </c>
      <c r="S212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/>
      </c>
      <c r="T212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/>
      </c>
      <c r="U212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/>
      </c>
      <c r="V212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/>
      </c>
      <c r="W212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/>
      </c>
      <c r="X212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/>
      </c>
      <c r="Y212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/>
      </c>
      <c r="Z212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/>
      </c>
      <c r="AA212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/>
      </c>
      <c r="AB212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/>
      </c>
      <c r="AC212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/>
      </c>
      <c r="AD212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/>
      </c>
      <c r="AE212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/>
      </c>
      <c r="AF212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/>
      </c>
      <c r="AG212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/>
      </c>
      <c r="AH212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/>
      </c>
      <c r="AI212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/>
      </c>
      <c r="AJ212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/>
      </c>
      <c r="AK212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/>
      </c>
      <c r="AL212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/>
      </c>
      <c r="AM212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/>
      </c>
      <c r="AN212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/>
      </c>
      <c r="AO212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/>
      </c>
      <c r="AP212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/>
      </c>
      <c r="AQ212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/>
      </c>
      <c r="AR212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/>
      </c>
      <c r="AS212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/>
      </c>
      <c r="P213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/>
      </c>
      <c r="Q213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/>
      </c>
      <c r="R213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/>
      </c>
      <c r="S213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/>
      </c>
      <c r="T213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/>
      </c>
      <c r="U213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/>
      </c>
      <c r="V213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/>
      </c>
      <c r="W213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/>
      </c>
      <c r="X213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/>
      </c>
      <c r="Y213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/>
      </c>
      <c r="Z213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/>
      </c>
      <c r="AA213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/>
      </c>
      <c r="AB213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/>
      </c>
      <c r="AC213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/>
      </c>
      <c r="AD213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/>
      </c>
      <c r="AE213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/>
      </c>
      <c r="AF213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/>
      </c>
      <c r="AG213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/>
      </c>
      <c r="AH213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/>
      </c>
      <c r="AI213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/>
      </c>
      <c r="AJ213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/>
      </c>
      <c r="AK213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/>
      </c>
      <c r="AL213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/>
      </c>
      <c r="AM213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/>
      </c>
      <c r="AN213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/>
      </c>
      <c r="AO213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/>
      </c>
      <c r="AP213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/>
      </c>
      <c r="AQ213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/>
      </c>
      <c r="AR213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/>
      </c>
      <c r="AS213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 t="n">
        <v>0</v>
      </c>
      <c r="K214" t="n">
        <v>0</v>
      </c>
      <c r="L214" t="n">
        <v>0</v>
      </c>
      <c r="M214" t="n">
        <v>0</v>
      </c>
      <c r="N214" t="n">
        <v>0</v>
      </c>
      <c r="O214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/>
      </c>
      <c r="P214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/>
      </c>
      <c r="Q214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/>
      </c>
      <c r="R214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/>
      </c>
      <c r="S214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/>
      </c>
      <c r="T214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/>
      </c>
      <c r="U214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/>
      </c>
      <c r="V214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/>
      </c>
      <c r="W214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/>
      </c>
      <c r="X214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/>
      </c>
      <c r="Y214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/>
      </c>
      <c r="Z214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/>
      </c>
      <c r="AA214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/>
      </c>
      <c r="AB214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/>
      </c>
      <c r="AC214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/>
      </c>
      <c r="AD214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/>
      </c>
      <c r="AE214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/>
      </c>
      <c r="AF214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/>
      </c>
      <c r="AG214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/>
      </c>
      <c r="AH214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/>
      </c>
      <c r="AI214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/>
      </c>
      <c r="AJ214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/>
      </c>
      <c r="AK214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/>
      </c>
      <c r="AL214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/>
      </c>
      <c r="AM214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/>
      </c>
      <c r="AN214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/>
      </c>
      <c r="AO214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/>
      </c>
      <c r="AP214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/>
      </c>
      <c r="AQ214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/>
      </c>
      <c r="AR214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/>
      </c>
      <c r="AS214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 t="n">
        <v>0</v>
      </c>
      <c r="K215" t="n">
        <v>0</v>
      </c>
      <c r="L215" t="n">
        <v>0</v>
      </c>
      <c r="M215" t="n">
        <v>0</v>
      </c>
      <c r="N215" t="n">
        <v>0</v>
      </c>
      <c r="O215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/>
      </c>
      <c r="P215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/>
      </c>
      <c r="Q215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/>
      </c>
      <c r="R215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/>
      </c>
      <c r="S215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/>
      </c>
      <c r="T215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/>
      </c>
      <c r="U215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/>
      </c>
      <c r="V215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/>
      </c>
      <c r="W215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/>
      </c>
      <c r="X215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/>
      </c>
      <c r="Y215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/>
      </c>
      <c r="Z215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/>
      </c>
      <c r="AA215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/>
      </c>
      <c r="AB215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/>
      </c>
      <c r="AC215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/>
      </c>
      <c r="AD215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/>
      </c>
      <c r="AE215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/>
      </c>
      <c r="AF215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/>
      </c>
      <c r="AG215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/>
      </c>
      <c r="AH215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/>
      </c>
      <c r="AI215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/>
      </c>
      <c r="AJ215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/>
      </c>
      <c r="AK215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/>
      </c>
      <c r="AL215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/>
      </c>
      <c r="AM215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/>
      </c>
      <c r="AN215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/>
      </c>
      <c r="AO215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/>
      </c>
      <c r="AP215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/>
      </c>
      <c r="AQ215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/>
      </c>
      <c r="AR215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/>
      </c>
      <c r="AS215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 t="n">
        <v>0</v>
      </c>
      <c r="K216" t="n">
        <v>0</v>
      </c>
      <c r="L216" t="n">
        <v>0</v>
      </c>
      <c r="M216" t="n">
        <v>0</v>
      </c>
      <c r="N216" t="n">
        <v>0</v>
      </c>
      <c r="O216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/>
      </c>
      <c r="P216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/>
      </c>
      <c r="Q216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/>
      </c>
      <c r="R216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/>
      </c>
      <c r="S216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/>
      </c>
      <c r="T216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/>
      </c>
      <c r="U216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/>
      </c>
      <c r="V216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/>
      </c>
      <c r="W216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/>
      </c>
      <c r="X216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/>
      </c>
      <c r="Y216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/>
      </c>
      <c r="Z216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/>
      </c>
      <c r="AA216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/>
      </c>
      <c r="AB216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/>
      </c>
      <c r="AC216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/>
      </c>
      <c r="AD216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/>
      </c>
      <c r="AE216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/>
      </c>
      <c r="AF216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/>
      </c>
      <c r="AG216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/>
      </c>
      <c r="AH216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/>
      </c>
      <c r="AI216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/>
      </c>
      <c r="AJ216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/>
      </c>
      <c r="AK216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/>
      </c>
      <c r="AL216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/>
      </c>
      <c r="AM216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/>
      </c>
      <c r="AN216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/>
      </c>
      <c r="AO216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/>
      </c>
      <c r="AP216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/>
      </c>
      <c r="AQ216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/>
      </c>
      <c r="AR216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/>
      </c>
      <c r="AS216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 t="n">
        <v>0</v>
      </c>
      <c r="K217" t="n">
        <v>0</v>
      </c>
      <c r="L217" t="n">
        <v>0</v>
      </c>
      <c r="M217" t="n">
        <v>0</v>
      </c>
      <c r="N217" t="n">
        <v>0</v>
      </c>
      <c r="O217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/>
      </c>
      <c r="P217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/>
      </c>
      <c r="Q217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/>
      </c>
      <c r="R217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/>
      </c>
      <c r="S217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/>
      </c>
      <c r="T217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/>
      </c>
      <c r="U217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/>
      </c>
      <c r="V217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/>
      </c>
      <c r="W217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/>
      </c>
      <c r="X217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/>
      </c>
      <c r="Y217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/>
      </c>
      <c r="Z217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/>
      </c>
      <c r="AA217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/>
      </c>
      <c r="AB217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/>
      </c>
      <c r="AC217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/>
      </c>
      <c r="AD217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/>
      </c>
      <c r="AE217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/>
      </c>
      <c r="AF217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/>
      </c>
      <c r="AG217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/>
      </c>
      <c r="AH217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/>
      </c>
      <c r="AI217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/>
      </c>
      <c r="AJ217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/>
      </c>
      <c r="AK217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/>
      </c>
      <c r="AL217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/>
      </c>
      <c r="AM217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/>
      </c>
      <c r="AN217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/>
      </c>
      <c r="AO217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/>
      </c>
      <c r="AP217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/>
      </c>
      <c r="AQ217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/>
      </c>
      <c r="AR217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/>
      </c>
      <c r="AS217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 t="n">
        <v>0</v>
      </c>
      <c r="K218" t="n">
        <v>0</v>
      </c>
      <c r="L218" t="n">
        <v>0</v>
      </c>
      <c r="M218" t="n">
        <v>0</v>
      </c>
      <c r="N218" t="n">
        <v>0</v>
      </c>
      <c r="O218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/>
      </c>
      <c r="P218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/>
      </c>
      <c r="Q218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/>
      </c>
      <c r="R218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/>
      </c>
      <c r="S218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/>
      </c>
      <c r="T218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/>
      </c>
      <c r="U218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/>
      </c>
      <c r="V218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/>
      </c>
      <c r="W218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/>
      </c>
      <c r="X218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/>
      </c>
      <c r="Y218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/>
      </c>
      <c r="Z218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/>
      </c>
      <c r="AA218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/>
      </c>
      <c r="AB218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/>
      </c>
      <c r="AC218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/>
      </c>
      <c r="AD218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/>
      </c>
      <c r="AE218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/>
      </c>
      <c r="AF218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/>
      </c>
      <c r="AG218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/>
      </c>
      <c r="AH218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/>
      </c>
      <c r="AI218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/>
      </c>
      <c r="AJ218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/>
      </c>
      <c r="AK218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/>
      </c>
      <c r="AL218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/>
      </c>
      <c r="AM218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/>
      </c>
      <c r="AN218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/>
      </c>
      <c r="AO218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/>
      </c>
      <c r="AP218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/>
      </c>
      <c r="AQ218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/>
      </c>
      <c r="AR218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/>
      </c>
      <c r="AS218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 t="n">
        <v>0</v>
      </c>
      <c r="K219" t="n">
        <v>0</v>
      </c>
      <c r="L219" t="n">
        <v>0</v>
      </c>
      <c r="M219" t="n">
        <v>0</v>
      </c>
      <c r="N219" t="n">
        <v>0</v>
      </c>
      <c r="O219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/>
      </c>
      <c r="P219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/>
      </c>
      <c r="Q219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/>
      </c>
      <c r="R219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/>
      </c>
      <c r="S219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/>
      </c>
      <c r="T219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/>
      </c>
      <c r="U219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/>
      </c>
      <c r="V219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/>
      </c>
      <c r="W219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/>
      </c>
      <c r="X219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/>
      </c>
      <c r="Y219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/>
      </c>
      <c r="Z219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/>
      </c>
      <c r="AA219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/>
      </c>
      <c r="AB219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/>
      </c>
      <c r="AC219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/>
      </c>
      <c r="AD219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/>
      </c>
      <c r="AE219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/>
      </c>
      <c r="AF219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/>
      </c>
      <c r="AG219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/>
      </c>
      <c r="AH219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/>
      </c>
      <c r="AI219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/>
      </c>
      <c r="AJ219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/>
      </c>
      <c r="AK219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/>
      </c>
      <c r="AL219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/>
      </c>
      <c r="AM219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/>
      </c>
      <c r="AN219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/>
      </c>
      <c r="AO219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/>
      </c>
      <c r="AP219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/>
      </c>
      <c r="AQ219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/>
      </c>
      <c r="AR219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/>
      </c>
      <c r="AS219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/>
      </c>
      <c r="P220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/>
      </c>
      <c r="Q220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/>
      </c>
      <c r="R220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/>
      </c>
      <c r="S220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/>
      </c>
      <c r="T220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/>
      </c>
      <c r="U220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/>
      </c>
      <c r="V220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/>
      </c>
      <c r="W220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/>
      </c>
      <c r="X220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/>
      </c>
      <c r="Y220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/>
      </c>
      <c r="Z220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/>
      </c>
      <c r="AA220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/>
      </c>
      <c r="AB220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/>
      </c>
      <c r="AC220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/>
      </c>
      <c r="AD220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/>
      </c>
      <c r="AE220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/>
      </c>
      <c r="AF220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/>
      </c>
      <c r="AG220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/>
      </c>
      <c r="AH220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/>
      </c>
      <c r="AI220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/>
      </c>
      <c r="AJ220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/>
      </c>
      <c r="AK220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/>
      </c>
      <c r="AL220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/>
      </c>
      <c r="AM220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/>
      </c>
      <c r="AN220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/>
      </c>
      <c r="AO220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/>
      </c>
      <c r="AP220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/>
      </c>
      <c r="AQ220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/>
      </c>
      <c r="AR220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/>
      </c>
      <c r="AS220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/>
      </c>
      <c r="P221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/>
      </c>
      <c r="Q221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/>
      </c>
      <c r="R221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/>
      </c>
      <c r="S221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/>
      </c>
      <c r="T221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/>
      </c>
      <c r="U221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/>
      </c>
      <c r="V221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/>
      </c>
      <c r="W221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/>
      </c>
      <c r="X221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/>
      </c>
      <c r="Y221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/>
      </c>
      <c r="Z221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/>
      </c>
      <c r="AA221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/>
      </c>
      <c r="AB221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/>
      </c>
      <c r="AC221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/>
      </c>
      <c r="AD221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/>
      </c>
      <c r="AE221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/>
      </c>
      <c r="AF221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/>
      </c>
      <c r="AG221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/>
      </c>
      <c r="AH221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/>
      </c>
      <c r="AI221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/>
      </c>
      <c r="AJ221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/>
      </c>
      <c r="AK221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/>
      </c>
      <c r="AL221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/>
      </c>
      <c r="AM221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/>
      </c>
      <c r="AN221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/>
      </c>
      <c r="AO221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/>
      </c>
      <c r="AP221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/>
      </c>
      <c r="AQ221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/>
      </c>
      <c r="AR221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/>
      </c>
      <c r="AS221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/>
      </c>
      <c r="P222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/>
      </c>
      <c r="Q222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/>
      </c>
      <c r="R222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/>
      </c>
      <c r="S222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/>
      </c>
      <c r="T222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/>
      </c>
      <c r="U222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/>
      </c>
      <c r="V222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/>
      </c>
      <c r="W222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/>
      </c>
      <c r="X222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/>
      </c>
      <c r="Y222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/>
      </c>
      <c r="Z222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/>
      </c>
      <c r="AA222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/>
      </c>
      <c r="AB222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/>
      </c>
      <c r="AC222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/>
      </c>
      <c r="AD222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/>
      </c>
      <c r="AE222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/>
      </c>
      <c r="AF222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/>
      </c>
      <c r="AG222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/>
      </c>
      <c r="AH222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/>
      </c>
      <c r="AI222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/>
      </c>
      <c r="AJ222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/>
      </c>
      <c r="AK222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/>
      </c>
      <c r="AL222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/>
      </c>
      <c r="AM222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/>
      </c>
      <c r="AN222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/>
      </c>
      <c r="AO222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/>
      </c>
      <c r="AP222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/>
      </c>
      <c r="AQ222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/>
      </c>
      <c r="AR222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/>
      </c>
      <c r="AS222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/>
      </c>
      <c r="P223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/>
      </c>
      <c r="Q223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/>
      </c>
      <c r="R223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/>
      </c>
      <c r="S223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/>
      </c>
      <c r="T223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/>
      </c>
      <c r="U223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/>
      </c>
      <c r="V223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/>
      </c>
      <c r="W223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/>
      </c>
      <c r="X223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/>
      </c>
      <c r="Y223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/>
      </c>
      <c r="Z223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/>
      </c>
      <c r="AA223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/>
      </c>
      <c r="AB223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/>
      </c>
      <c r="AC223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/>
      </c>
      <c r="AD223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/>
      </c>
      <c r="AE223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/>
      </c>
      <c r="AF223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/>
      </c>
      <c r="AG223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/>
      </c>
      <c r="AH223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/>
      </c>
      <c r="AI223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/>
      </c>
      <c r="AJ223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/>
      </c>
      <c r="AK223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/>
      </c>
      <c r="AL223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/>
      </c>
      <c r="AM223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/>
      </c>
      <c r="AN223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/>
      </c>
      <c r="AO223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/>
      </c>
      <c r="AP223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/>
      </c>
      <c r="AQ223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/>
      </c>
      <c r="AR223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/>
      </c>
      <c r="AS223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/>
      </c>
      <c r="P224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/>
      </c>
      <c r="Q224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/>
      </c>
      <c r="R224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/>
      </c>
      <c r="S224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/>
      </c>
      <c r="T224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/>
      </c>
      <c r="U224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/>
      </c>
      <c r="V224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/>
      </c>
      <c r="W224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/>
      </c>
      <c r="X224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/>
      </c>
      <c r="Y224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/>
      </c>
      <c r="Z224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/>
      </c>
      <c r="AA224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/>
      </c>
      <c r="AB224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/>
      </c>
      <c r="AC224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/>
      </c>
      <c r="AD224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/>
      </c>
      <c r="AE224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/>
      </c>
      <c r="AF224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/>
      </c>
      <c r="AG224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/>
      </c>
      <c r="AH224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/>
      </c>
      <c r="AI224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/>
      </c>
      <c r="AJ224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/>
      </c>
      <c r="AK224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/>
      </c>
      <c r="AL224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/>
      </c>
      <c r="AM224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/>
      </c>
      <c r="AN224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/>
      </c>
      <c r="AO224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/>
      </c>
      <c r="AP224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/>
      </c>
      <c r="AQ224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/>
      </c>
      <c r="AR224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/>
      </c>
      <c r="AS224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 t="n">
        <v>0</v>
      </c>
      <c r="K225" t="n">
        <v>0</v>
      </c>
      <c r="L225" t="n">
        <v>0</v>
      </c>
      <c r="M225" t="n">
        <v>0</v>
      </c>
      <c r="N225" t="n">
        <v>0</v>
      </c>
      <c r="O225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/>
      </c>
      <c r="P225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/>
      </c>
      <c r="Q225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/>
      </c>
      <c r="R225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/>
      </c>
      <c r="S225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/>
      </c>
      <c r="T225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/>
      </c>
      <c r="U225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/>
      </c>
      <c r="V225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/>
      </c>
      <c r="W225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/>
      </c>
      <c r="X225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/>
      </c>
      <c r="Y225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/>
      </c>
      <c r="Z225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/>
      </c>
      <c r="AA225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/>
      </c>
      <c r="AB225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/>
      </c>
      <c r="AC225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/>
      </c>
      <c r="AD225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/>
      </c>
      <c r="AE225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/>
      </c>
      <c r="AF225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/>
      </c>
      <c r="AG225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/>
      </c>
      <c r="AH225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/>
      </c>
      <c r="AI225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/>
      </c>
      <c r="AJ225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/>
      </c>
      <c r="AK225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/>
      </c>
      <c r="AL225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/>
      </c>
      <c r="AM225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/>
      </c>
      <c r="AN225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/>
      </c>
      <c r="AO225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/>
      </c>
      <c r="AP225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/>
      </c>
      <c r="AQ225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/>
      </c>
      <c r="AR225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/>
      </c>
      <c r="AS225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 t="n">
        <v>0</v>
      </c>
      <c r="K226" t="n">
        <v>0</v>
      </c>
      <c r="L226" t="n">
        <v>0</v>
      </c>
      <c r="M226" t="n">
        <v>0</v>
      </c>
      <c r="N226" t="n">
        <v>0</v>
      </c>
      <c r="O226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/>
      </c>
      <c r="P226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/>
      </c>
      <c r="Q226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/>
      </c>
      <c r="R226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/>
      </c>
      <c r="S226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/>
      </c>
      <c r="T226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/>
      </c>
      <c r="U226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/>
      </c>
      <c r="V226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/>
      </c>
      <c r="W226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/>
      </c>
      <c r="X226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/>
      </c>
      <c r="Y226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/>
      </c>
      <c r="Z226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/>
      </c>
      <c r="AA226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/>
      </c>
      <c r="AB226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/>
      </c>
      <c r="AC226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/>
      </c>
      <c r="AD226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/>
      </c>
      <c r="AE226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/>
      </c>
      <c r="AF226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/>
      </c>
      <c r="AG226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/>
      </c>
      <c r="AH226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/>
      </c>
      <c r="AI226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/>
      </c>
      <c r="AJ226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/>
      </c>
      <c r="AK226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/>
      </c>
      <c r="AL226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/>
      </c>
      <c r="AM226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/>
      </c>
      <c r="AN226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/>
      </c>
      <c r="AO226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/>
      </c>
      <c r="AP226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/>
      </c>
      <c r="AQ226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/>
      </c>
      <c r="AR226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/>
      </c>
      <c r="AS226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 t="n">
        <v>0</v>
      </c>
      <c r="K227" t="n">
        <v>0</v>
      </c>
      <c r="L227" t="n">
        <v>0</v>
      </c>
      <c r="M227" t="n">
        <v>0</v>
      </c>
      <c r="N227" t="n">
        <v>0</v>
      </c>
      <c r="O227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/>
      </c>
      <c r="P227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/>
      </c>
      <c r="Q227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/>
      </c>
      <c r="R227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/>
      </c>
      <c r="S227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/>
      </c>
      <c r="T227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/>
      </c>
      <c r="U227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/>
      </c>
      <c r="V227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/>
      </c>
      <c r="W227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/>
      </c>
      <c r="X227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/>
      </c>
      <c r="Y227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/>
      </c>
      <c r="Z227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/>
      </c>
      <c r="AA227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/>
      </c>
      <c r="AB227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/>
      </c>
      <c r="AC227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/>
      </c>
      <c r="AD227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/>
      </c>
      <c r="AE227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/>
      </c>
      <c r="AF227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/>
      </c>
      <c r="AG227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/>
      </c>
      <c r="AH227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/>
      </c>
      <c r="AI227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/>
      </c>
      <c r="AJ227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/>
      </c>
      <c r="AK227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/>
      </c>
      <c r="AL227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/>
      </c>
      <c r="AM227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/>
      </c>
      <c r="AN227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/>
      </c>
      <c r="AO227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/>
      </c>
      <c r="AP227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/>
      </c>
      <c r="AQ227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/>
      </c>
      <c r="AR227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/>
      </c>
      <c r="AS227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 t="n">
        <v>0</v>
      </c>
      <c r="K228" t="n">
        <v>0</v>
      </c>
      <c r="L228" t="n">
        <v>0</v>
      </c>
      <c r="M228" t="n">
        <v>0</v>
      </c>
      <c r="N228" t="n">
        <v>0</v>
      </c>
      <c r="O228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/>
      </c>
      <c r="P228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/>
      </c>
      <c r="Q228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/>
      </c>
      <c r="R228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/>
      </c>
      <c r="S228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/>
      </c>
      <c r="T228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/>
      </c>
      <c r="U228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/>
      </c>
      <c r="V228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/>
      </c>
      <c r="W228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/>
      </c>
      <c r="X228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/>
      </c>
      <c r="Y228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/>
      </c>
      <c r="Z228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/>
      </c>
      <c r="AA228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/>
      </c>
      <c r="AB228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/>
      </c>
      <c r="AC228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/>
      </c>
      <c r="AD228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/>
      </c>
      <c r="AE228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/>
      </c>
      <c r="AF228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/>
      </c>
      <c r="AG228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/>
      </c>
      <c r="AH228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/>
      </c>
      <c r="AI228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/>
      </c>
      <c r="AJ228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/>
      </c>
      <c r="AK228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/>
      </c>
      <c r="AL228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/>
      </c>
      <c r="AM228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/>
      </c>
      <c r="AN228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/>
      </c>
      <c r="AO228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/>
      </c>
      <c r="AP228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/>
      </c>
      <c r="AQ228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/>
      </c>
      <c r="AR228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/>
      </c>
      <c r="AS228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 t="n">
        <v>0</v>
      </c>
      <c r="K229" t="n">
        <v>0</v>
      </c>
      <c r="L229" t="n">
        <v>0</v>
      </c>
      <c r="M229" t="n">
        <v>0</v>
      </c>
      <c r="N229" t="n">
        <v>0</v>
      </c>
      <c r="O229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/>
      </c>
      <c r="P229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/>
      </c>
      <c r="Q229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/>
      </c>
      <c r="R229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/>
      </c>
      <c r="S229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/>
      </c>
      <c r="T229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/>
      </c>
      <c r="U229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/>
      </c>
      <c r="V229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/>
      </c>
      <c r="W229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/>
      </c>
      <c r="X229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/>
      </c>
      <c r="Y229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/>
      </c>
      <c r="Z229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/>
      </c>
      <c r="AA229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/>
      </c>
      <c r="AB229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/>
      </c>
      <c r="AC229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/>
      </c>
      <c r="AD229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/>
      </c>
      <c r="AE229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/>
      </c>
      <c r="AF229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/>
      </c>
      <c r="AG229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/>
      </c>
      <c r="AH229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/>
      </c>
      <c r="AI229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/>
      </c>
      <c r="AJ229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/>
      </c>
      <c r="AK229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/>
      </c>
      <c r="AL229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/>
      </c>
      <c r="AM229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/>
      </c>
      <c r="AN229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/>
      </c>
      <c r="AO229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/>
      </c>
      <c r="AP229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/>
      </c>
      <c r="AQ229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/>
      </c>
      <c r="AR229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/>
      </c>
      <c r="AS229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 t="n">
        <v>0</v>
      </c>
      <c r="K230" t="n">
        <v>0</v>
      </c>
      <c r="L230" t="n">
        <v>0</v>
      </c>
      <c r="M230" t="n">
        <v>0</v>
      </c>
      <c r="N230" t="n">
        <v>0</v>
      </c>
      <c r="O230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/>
      </c>
      <c r="P230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/>
      </c>
      <c r="Q230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/>
      </c>
      <c r="R230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/>
      </c>
      <c r="S230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/>
      </c>
      <c r="T230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/>
      </c>
      <c r="U230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/>
      </c>
      <c r="V230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/>
      </c>
      <c r="W230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/>
      </c>
      <c r="X230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/>
      </c>
      <c r="Y230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/>
      </c>
      <c r="Z230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/>
      </c>
      <c r="AA230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/>
      </c>
      <c r="AB230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/>
      </c>
      <c r="AC230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/>
      </c>
      <c r="AD230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/>
      </c>
      <c r="AE230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/>
      </c>
      <c r="AF230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/>
      </c>
      <c r="AG230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/>
      </c>
      <c r="AH230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/>
      </c>
      <c r="AI230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/>
      </c>
      <c r="AJ230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/>
      </c>
      <c r="AK230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/>
      </c>
      <c r="AL230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/>
      </c>
      <c r="AM230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/>
      </c>
      <c r="AN230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/>
      </c>
      <c r="AO230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/>
      </c>
      <c r="AP230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/>
      </c>
      <c r="AQ230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/>
      </c>
      <c r="AR230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/>
      </c>
      <c r="AS230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 t="n">
        <v>0</v>
      </c>
      <c r="K231" t="n">
        <v>0</v>
      </c>
      <c r="L231" t="n">
        <v>0</v>
      </c>
      <c r="M231" t="n">
        <v>0</v>
      </c>
      <c r="N231" t="n">
        <v>0</v>
      </c>
      <c r="O231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/>
      </c>
      <c r="P231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/>
      </c>
      <c r="Q231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/>
      </c>
      <c r="R231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/>
      </c>
      <c r="S231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/>
      </c>
      <c r="T231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/>
      </c>
      <c r="U231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/>
      </c>
      <c r="V231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/>
      </c>
      <c r="W231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/>
      </c>
      <c r="X231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/>
      </c>
      <c r="Y231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/>
      </c>
      <c r="Z231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/>
      </c>
      <c r="AA231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/>
      </c>
      <c r="AB231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/>
      </c>
      <c r="AC231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/>
      </c>
      <c r="AD231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/>
      </c>
      <c r="AE231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/>
      </c>
      <c r="AF231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/>
      </c>
      <c r="AG231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/>
      </c>
      <c r="AH231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/>
      </c>
      <c r="AI231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/>
      </c>
      <c r="AJ231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/>
      </c>
      <c r="AK231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/>
      </c>
      <c r="AL231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/>
      </c>
      <c r="AM231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/>
      </c>
      <c r="AN231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/>
      </c>
      <c r="AO231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/>
      </c>
      <c r="AP231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/>
      </c>
      <c r="AQ231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/>
      </c>
      <c r="AR231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/>
      </c>
      <c r="AS231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 t="n">
        <v>0</v>
      </c>
      <c r="K232" t="n">
        <v>0</v>
      </c>
      <c r="L232" t="n">
        <v>0</v>
      </c>
      <c r="M232" t="n">
        <v>0</v>
      </c>
      <c r="N232" t="n">
        <v>0</v>
      </c>
      <c r="O232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/>
      </c>
      <c r="P232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/>
      </c>
      <c r="Q232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/>
      </c>
      <c r="R232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/>
      </c>
      <c r="S232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/>
      </c>
      <c r="T232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/>
      </c>
      <c r="U232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/>
      </c>
      <c r="V232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/>
      </c>
      <c r="W232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/>
      </c>
      <c r="X232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/>
      </c>
      <c r="Y232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/>
      </c>
      <c r="Z232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/>
      </c>
      <c r="AA232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/>
      </c>
      <c r="AB232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/>
      </c>
      <c r="AC232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/>
      </c>
      <c r="AD232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/>
      </c>
      <c r="AE232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/>
      </c>
      <c r="AF232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/>
      </c>
      <c r="AG232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/>
      </c>
      <c r="AH232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/>
      </c>
      <c r="AI232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/>
      </c>
      <c r="AJ232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/>
      </c>
      <c r="AK232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/>
      </c>
      <c r="AL232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/>
      </c>
      <c r="AM232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/>
      </c>
      <c r="AN232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/>
      </c>
      <c r="AO232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/>
      </c>
      <c r="AP232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/>
      </c>
      <c r="AQ232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/>
      </c>
      <c r="AR232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/>
      </c>
      <c r="AS232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 t="n">
        <v>0</v>
      </c>
      <c r="K233" t="n">
        <v>0</v>
      </c>
      <c r="L233" t="n">
        <v>0</v>
      </c>
      <c r="M233" t="n">
        <v>0</v>
      </c>
      <c r="N233" t="n">
        <v>0</v>
      </c>
      <c r="O233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/>
      </c>
      <c r="P233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/>
      </c>
      <c r="Q233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/>
      </c>
      <c r="R233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/>
      </c>
      <c r="S233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/>
      </c>
      <c r="T233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/>
      </c>
      <c r="U233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/>
      </c>
      <c r="V233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/>
      </c>
      <c r="W233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/>
      </c>
      <c r="X233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/>
      </c>
      <c r="Y233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/>
      </c>
      <c r="Z233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/>
      </c>
      <c r="AA233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/>
      </c>
      <c r="AB233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/>
      </c>
      <c r="AC233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/>
      </c>
      <c r="AD233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/>
      </c>
      <c r="AE233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/>
      </c>
      <c r="AF233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/>
      </c>
      <c r="AG233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/>
      </c>
      <c r="AH233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/>
      </c>
      <c r="AI233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/>
      </c>
      <c r="AJ233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/>
      </c>
      <c r="AK233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/>
      </c>
      <c r="AL233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/>
      </c>
      <c r="AM233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/>
      </c>
      <c r="AN233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/>
      </c>
      <c r="AO233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/>
      </c>
      <c r="AP233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/>
      </c>
      <c r="AQ233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/>
      </c>
      <c r="AR233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/>
      </c>
      <c r="AS233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 t="n">
        <v>0</v>
      </c>
      <c r="K234" t="n">
        <v>0</v>
      </c>
      <c r="L234" t="n">
        <v>0</v>
      </c>
      <c r="M234" t="n">
        <v>0</v>
      </c>
      <c r="N234" t="n">
        <v>0</v>
      </c>
      <c r="O234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/>
      </c>
      <c r="P234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/>
      </c>
      <c r="Q234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/>
      </c>
      <c r="R234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/>
      </c>
      <c r="S234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/>
      </c>
      <c r="T234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/>
      </c>
      <c r="U234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/>
      </c>
      <c r="V234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/>
      </c>
      <c r="W234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/>
      </c>
      <c r="X234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/>
      </c>
      <c r="Y234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/>
      </c>
      <c r="Z234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/>
      </c>
      <c r="AA234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/>
      </c>
      <c r="AB234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/>
      </c>
      <c r="AC234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/>
      </c>
      <c r="AD234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/>
      </c>
      <c r="AE234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/>
      </c>
      <c r="AF234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/>
      </c>
      <c r="AG234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/>
      </c>
      <c r="AH234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/>
      </c>
      <c r="AI234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/>
      </c>
      <c r="AJ234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/>
      </c>
      <c r="AK234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/>
      </c>
      <c r="AL234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/>
      </c>
      <c r="AM234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/>
      </c>
      <c r="AN234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/>
      </c>
      <c r="AO234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/>
      </c>
      <c r="AP234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/>
      </c>
      <c r="AQ234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/>
      </c>
      <c r="AR234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/>
      </c>
      <c r="AS234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 t="n">
        <v>0</v>
      </c>
      <c r="K235" t="n">
        <v>0</v>
      </c>
      <c r="L235" t="n">
        <v>0</v>
      </c>
      <c r="M235" t="n">
        <v>0</v>
      </c>
      <c r="N235" t="n">
        <v>0</v>
      </c>
      <c r="O235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/>
      </c>
      <c r="P235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/>
      </c>
      <c r="Q235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/>
      </c>
      <c r="R235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/>
      </c>
      <c r="S235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/>
      </c>
      <c r="T235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/>
      </c>
      <c r="U235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/>
      </c>
      <c r="V235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/>
      </c>
      <c r="W235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/>
      </c>
      <c r="X235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/>
      </c>
      <c r="Y235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/>
      </c>
      <c r="Z235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/>
      </c>
      <c r="AA235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/>
      </c>
      <c r="AB235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/>
      </c>
      <c r="AC235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/>
      </c>
      <c r="AD235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/>
      </c>
      <c r="AE235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/>
      </c>
      <c r="AF235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/>
      </c>
      <c r="AG235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/>
      </c>
      <c r="AH235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/>
      </c>
      <c r="AI235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/>
      </c>
      <c r="AJ235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/>
      </c>
      <c r="AK235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/>
      </c>
      <c r="AL235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/>
      </c>
      <c r="AM235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/>
      </c>
      <c r="AN235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/>
      </c>
      <c r="AO235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/>
      </c>
      <c r="AP235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/>
      </c>
      <c r="AQ235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/>
      </c>
      <c r="AR235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/>
      </c>
      <c r="AS235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 t="n">
        <v>0</v>
      </c>
      <c r="K236" t="n">
        <v>0</v>
      </c>
      <c r="L236" t="n">
        <v>0</v>
      </c>
      <c r="M236" t="n">
        <v>0</v>
      </c>
      <c r="N236" t="n">
        <v>0</v>
      </c>
      <c r="O236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/>
      </c>
      <c r="P236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/>
      </c>
      <c r="Q236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/>
      </c>
      <c r="R236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/>
      </c>
      <c r="S236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/>
      </c>
      <c r="T236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/>
      </c>
      <c r="U236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/>
      </c>
      <c r="V236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/>
      </c>
      <c r="W236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/>
      </c>
      <c r="X236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/>
      </c>
      <c r="Y236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/>
      </c>
      <c r="Z236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/>
      </c>
      <c r="AA236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/>
      </c>
      <c r="AB236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/>
      </c>
      <c r="AC236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/>
      </c>
      <c r="AD236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/>
      </c>
      <c r="AE236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/>
      </c>
      <c r="AF236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/>
      </c>
      <c r="AG236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/>
      </c>
      <c r="AH236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/>
      </c>
      <c r="AI236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/>
      </c>
      <c r="AJ236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/>
      </c>
      <c r="AK236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/>
      </c>
      <c r="AL236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/>
      </c>
      <c r="AM236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/>
      </c>
      <c r="AN236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/>
      </c>
      <c r="AO236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/>
      </c>
      <c r="AP236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/>
      </c>
      <c r="AQ236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/>
      </c>
      <c r="AR236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/>
      </c>
      <c r="AS236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 t="n">
        <v>0</v>
      </c>
      <c r="K237" t="n">
        <v>0</v>
      </c>
      <c r="L237" t="n">
        <v>0</v>
      </c>
      <c r="M237" t="n">
        <v>0</v>
      </c>
      <c r="N237" t="n">
        <v>0</v>
      </c>
      <c r="O237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/>
      </c>
      <c r="P237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/>
      </c>
      <c r="Q237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/>
      </c>
      <c r="R237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/>
      </c>
      <c r="S237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/>
      </c>
      <c r="T237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/>
      </c>
      <c r="U237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/>
      </c>
      <c r="V237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/>
      </c>
      <c r="W237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/>
      </c>
      <c r="X237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/>
      </c>
      <c r="Y237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/>
      </c>
      <c r="Z237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/>
      </c>
      <c r="AA237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/>
      </c>
      <c r="AB237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/>
      </c>
      <c r="AC237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/>
      </c>
      <c r="AD237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/>
      </c>
      <c r="AE237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/>
      </c>
      <c r="AF237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/>
      </c>
      <c r="AG237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/>
      </c>
      <c r="AH237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/>
      </c>
      <c r="AI237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/>
      </c>
      <c r="AJ237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/>
      </c>
      <c r="AK237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/>
      </c>
      <c r="AL237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/>
      </c>
      <c r="AM237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/>
      </c>
      <c r="AN237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/>
      </c>
      <c r="AO237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/>
      </c>
      <c r="AP237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/>
      </c>
      <c r="AQ237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/>
      </c>
      <c r="AR237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/>
      </c>
      <c r="AS237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 t="n">
        <v>0</v>
      </c>
      <c r="K238" t="n">
        <v>0</v>
      </c>
      <c r="L238" t="n">
        <v>0</v>
      </c>
      <c r="M238" t="n">
        <v>0</v>
      </c>
      <c r="N238" t="n">
        <v>0</v>
      </c>
      <c r="O238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/>
      </c>
      <c r="P238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/>
      </c>
      <c r="Q238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/>
      </c>
      <c r="R238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/>
      </c>
      <c r="S238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/>
      </c>
      <c r="T238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/>
      </c>
      <c r="U238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/>
      </c>
      <c r="V238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/>
      </c>
      <c r="W238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/>
      </c>
      <c r="X238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/>
      </c>
      <c r="Y238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/>
      </c>
      <c r="Z238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/>
      </c>
      <c r="AA238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/>
      </c>
      <c r="AB238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/>
      </c>
      <c r="AC238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/>
      </c>
      <c r="AD238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/>
      </c>
      <c r="AE238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/>
      </c>
      <c r="AF238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/>
      </c>
      <c r="AG238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/>
      </c>
      <c r="AH238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/>
      </c>
      <c r="AI238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/>
      </c>
      <c r="AJ238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/>
      </c>
      <c r="AK238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/>
      </c>
      <c r="AL238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/>
      </c>
      <c r="AM238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/>
      </c>
      <c r="AN238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/>
      </c>
      <c r="AO238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/>
      </c>
      <c r="AP238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/>
      </c>
      <c r="AQ238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/>
      </c>
      <c r="AR238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/>
      </c>
      <c r="AS238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/>
      </c>
      <c r="P239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/>
      </c>
      <c r="Q239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/>
      </c>
      <c r="R239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/>
      </c>
      <c r="S239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/>
      </c>
      <c r="T239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/>
      </c>
      <c r="U239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/>
      </c>
      <c r="V239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/>
      </c>
      <c r="W239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/>
      </c>
      <c r="X239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/>
      </c>
      <c r="Y239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/>
      </c>
      <c r="Z239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/>
      </c>
      <c r="AA239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/>
      </c>
      <c r="AB239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/>
      </c>
      <c r="AC239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/>
      </c>
      <c r="AD239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/>
      </c>
      <c r="AE239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/>
      </c>
      <c r="AF239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/>
      </c>
      <c r="AG239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/>
      </c>
      <c r="AH239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/>
      </c>
      <c r="AI239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/>
      </c>
      <c r="AJ239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/>
      </c>
      <c r="AK239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/>
      </c>
      <c r="AL239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/>
      </c>
      <c r="AM239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/>
      </c>
      <c r="AN239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/>
      </c>
      <c r="AO239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/>
      </c>
      <c r="AP239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/>
      </c>
      <c r="AQ239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/>
      </c>
      <c r="AR239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/>
      </c>
      <c r="AS239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 t="n">
        <v>0</v>
      </c>
      <c r="K240" t="n">
        <v>0</v>
      </c>
      <c r="L240" t="n">
        <v>0</v>
      </c>
      <c r="M240" t="n">
        <v>0</v>
      </c>
      <c r="N240" t="n">
        <v>0</v>
      </c>
      <c r="O240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/>
      </c>
      <c r="P240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/>
      </c>
      <c r="Q240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/>
      </c>
      <c r="R240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/>
      </c>
      <c r="S240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/>
      </c>
      <c r="T240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/>
      </c>
      <c r="U240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/>
      </c>
      <c r="V240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/>
      </c>
      <c r="W240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/>
      </c>
      <c r="X240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/>
      </c>
      <c r="Y240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/>
      </c>
      <c r="Z240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/>
      </c>
      <c r="AA240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/>
      </c>
      <c r="AB240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/>
      </c>
      <c r="AC240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/>
      </c>
      <c r="AD240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/>
      </c>
      <c r="AE240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/>
      </c>
      <c r="AF240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/>
      </c>
      <c r="AG240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/>
      </c>
      <c r="AH240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/>
      </c>
      <c r="AI240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/>
      </c>
      <c r="AJ240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/>
      </c>
      <c r="AK240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/>
      </c>
      <c r="AL240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/>
      </c>
      <c r="AM240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/>
      </c>
      <c r="AN240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/>
      </c>
      <c r="AO240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/>
      </c>
      <c r="AP240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/>
      </c>
      <c r="AQ240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/>
      </c>
      <c r="AR240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/>
      </c>
      <c r="AS240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 t="n">
        <v>0</v>
      </c>
      <c r="K241" t="n">
        <v>0</v>
      </c>
      <c r="L241" t="n">
        <v>0</v>
      </c>
      <c r="M241" t="n">
        <v>0</v>
      </c>
      <c r="N241" t="n">
        <v>0</v>
      </c>
      <c r="O241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/>
      </c>
      <c r="P241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/>
      </c>
      <c r="Q241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/>
      </c>
      <c r="R241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/>
      </c>
      <c r="S241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/>
      </c>
      <c r="T241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/>
      </c>
      <c r="U241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/>
      </c>
      <c r="V241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/>
      </c>
      <c r="W241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/>
      </c>
      <c r="X241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/>
      </c>
      <c r="Y241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/>
      </c>
      <c r="Z241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/>
      </c>
      <c r="AA241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/>
      </c>
      <c r="AB241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/>
      </c>
      <c r="AC241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/>
      </c>
      <c r="AD241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/>
      </c>
      <c r="AE241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/>
      </c>
      <c r="AF241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/>
      </c>
      <c r="AG241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/>
      </c>
      <c r="AH241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/>
      </c>
      <c r="AI241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/>
      </c>
      <c r="AJ241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/>
      </c>
      <c r="AK241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/>
      </c>
      <c r="AL241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/>
      </c>
      <c r="AM241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/>
      </c>
      <c r="AN241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/>
      </c>
      <c r="AO241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/>
      </c>
      <c r="AP241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/>
      </c>
      <c r="AQ241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/>
      </c>
      <c r="AR241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/>
      </c>
      <c r="AS241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5" sqref="A1:AL74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92" min="1" max="1"/>
    <col width="15" customWidth="1" style="192" min="2" max="2"/>
  </cols>
  <sheetData>
    <row r="1">
      <c r="B1" s="123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Z9283"/>
  <sheetViews>
    <sheetView topLeftCell="B1" workbookViewId="0">
      <selection activeCell="S19" sqref="S19"/>
    </sheetView>
  </sheetViews>
  <sheetFormatPr baseColWidth="10" defaultColWidth="8.83203125" defaultRowHeight="15"/>
  <cols>
    <col width="9" customWidth="1" style="192" min="1" max="2"/>
    <col width="8.83203125" customWidth="1" style="192" min="3" max="3"/>
    <col width="9" customWidth="1" style="192" min="4" max="12"/>
    <col width="19.83203125" customWidth="1" style="192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91" t="inlineStr">
        <is>
          <t>USCA Data</t>
        </is>
      </c>
      <c r="AG1" s="163" t="inlineStr">
        <is>
          <t>Extrapolated</t>
        </is>
      </c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  <c r="AT1" s="162" t="n"/>
      <c r="AU1" s="162" t="n"/>
      <c r="AV1" s="162" t="n"/>
      <c r="AW1" s="162" t="n"/>
      <c r="AX1" s="162" t="n"/>
      <c r="AY1" s="162" t="n"/>
      <c r="AZ1" s="162" t="n"/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Q2" t="n">
        <v>2015</v>
      </c>
      <c r="R2" t="n">
        <v>2016</v>
      </c>
      <c r="S2" t="n">
        <v>2017</v>
      </c>
      <c r="T2" t="n">
        <v>2018</v>
      </c>
      <c r="U2" t="n">
        <v>2019</v>
      </c>
      <c r="V2" t="n">
        <v>2020</v>
      </c>
      <c r="W2" t="n">
        <v>2021</v>
      </c>
      <c r="X2" t="n">
        <v>2022</v>
      </c>
      <c r="Y2" t="n">
        <v>2023</v>
      </c>
      <c r="Z2" t="n">
        <v>2024</v>
      </c>
      <c r="AA2" t="n">
        <v>2025</v>
      </c>
      <c r="AB2" t="n">
        <v>2026</v>
      </c>
      <c r="AC2" t="n">
        <v>2027</v>
      </c>
      <c r="AD2" t="n">
        <v>2028</v>
      </c>
      <c r="AE2" t="n">
        <v>2029</v>
      </c>
      <c r="AF2" t="n">
        <v>2030</v>
      </c>
      <c r="AG2" s="160" t="n">
        <v>2031</v>
      </c>
      <c r="AH2" s="160" t="n">
        <v>2032</v>
      </c>
      <c r="AI2" s="160" t="n">
        <v>2033</v>
      </c>
      <c r="AJ2" s="160" t="n">
        <v>2034</v>
      </c>
      <c r="AK2" s="160" t="n">
        <v>2035</v>
      </c>
      <c r="AL2" s="160" t="n">
        <v>2036</v>
      </c>
      <c r="AM2" s="160" t="n">
        <v>2037</v>
      </c>
      <c r="AN2" s="160" t="n">
        <v>2038</v>
      </c>
      <c r="AO2" s="160" t="n">
        <v>2039</v>
      </c>
      <c r="AP2" s="160" t="n">
        <v>2040</v>
      </c>
      <c r="AQ2" s="160" t="n">
        <v>2041</v>
      </c>
      <c r="AR2" s="160" t="n">
        <v>2042</v>
      </c>
      <c r="AS2" s="160" t="n">
        <v>2043</v>
      </c>
      <c r="AT2" s="160" t="n">
        <v>2044</v>
      </c>
      <c r="AU2" s="160" t="n">
        <v>2045</v>
      </c>
      <c r="AV2" s="160" t="n">
        <v>2046</v>
      </c>
      <c r="AW2" s="160" t="n">
        <v>2047</v>
      </c>
      <c r="AX2" s="160" t="n">
        <v>2048</v>
      </c>
      <c r="AY2" s="160" t="n">
        <v>2049</v>
      </c>
      <c r="AZ2" s="160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t="inlineStr">
        <is>
          <t>bau</t>
        </is>
      </c>
      <c r="Q3">
        <f>SUMIFS($D:$D,$B:$B,Q$2,$C:$C,"annual_total")</f>
        <v/>
      </c>
      <c r="R3">
        <f>SUMIFS($D:$D,$B:$B,R$2,$C:$C,"annual_total")</f>
        <v/>
      </c>
      <c r="S3">
        <f>SUMIFS($D:$D,$B:$B,S$2,$C:$C,"annual_total")</f>
        <v/>
      </c>
      <c r="T3">
        <f>SUMIFS($D:$D,$B:$B,T$2,$C:$C,"annual_total")</f>
        <v/>
      </c>
      <c r="U3">
        <f>SUMIFS($D:$D,$B:$B,U$2,$C:$C,"annual_total")</f>
        <v/>
      </c>
      <c r="V3">
        <f>SUMIFS($D:$D,$B:$B,V$2,$C:$C,"annual_total")</f>
        <v/>
      </c>
      <c r="W3">
        <f>SUMIFS($D:$D,$B:$B,W$2,$C:$C,"annual_total")</f>
        <v/>
      </c>
      <c r="X3">
        <f>SUMIFS($D:$D,$B:$B,X$2,$C:$C,"annual_total")</f>
        <v/>
      </c>
      <c r="Y3">
        <f>SUMIFS($D:$D,$B:$B,Y$2,$C:$C,"annual_total")</f>
        <v/>
      </c>
      <c r="Z3">
        <f>SUMIFS($D:$D,$B:$B,Z$2,$C:$C,"annual_total")</f>
        <v/>
      </c>
      <c r="AA3">
        <f>SUMIFS($D:$D,$B:$B,AA$2,$C:$C,"annual_total")</f>
        <v/>
      </c>
      <c r="AB3">
        <f>SUMIFS($D:$D,$B:$B,AB$2,$C:$C,"annual_total")</f>
        <v/>
      </c>
      <c r="AC3">
        <f>SUMIFS($D:$D,$B:$B,AC$2,$C:$C,"annual_total")</f>
        <v/>
      </c>
      <c r="AD3">
        <f>SUMIFS($D:$D,$B:$B,AD$2,$C:$C,"annual_total")</f>
        <v/>
      </c>
      <c r="AE3">
        <f>SUMIFS($D:$D,$B:$B,AE$2,$C:$C,"annual_total")</f>
        <v/>
      </c>
      <c r="AF3">
        <f>SUMIFS($D:$D,$B:$B,AF$2,$C:$C,"annual_total")</f>
        <v/>
      </c>
      <c r="AG3" s="160">
        <f t="array" ref="AG3">TREND($AA$3:$AF$3,$AA$2:$AF$2,AG2)</f>
        <v/>
      </c>
      <c r="AH3" s="160">
        <f t="array" ref="AH3">TREND($AA$3:$AF$3,$AA$2:$AF$2,AH2)</f>
        <v/>
      </c>
      <c r="AI3" s="160">
        <f t="array" ref="AI3">TREND($AA$3:$AF$3,$AA$2:$AF$2,AI2)</f>
        <v/>
      </c>
      <c r="AJ3" s="160">
        <f t="array" ref="AJ3">TREND($AA$3:$AF$3,$AA$2:$AF$2,AJ2)</f>
        <v/>
      </c>
      <c r="AK3" s="160">
        <f t="array" ref="AK3">TREND($AA$3:$AF$3,$AA$2:$AF$2,AK2)</f>
        <v/>
      </c>
      <c r="AL3" s="160">
        <f t="array" ref="AL3">TREND($AA$3:$AF$3,$AA$2:$AF$2,AL2)</f>
        <v/>
      </c>
      <c r="AM3" s="160">
        <f t="array" ref="AM3">TREND($AA$3:$AF$3,$AA$2:$AF$2,AM2)</f>
        <v/>
      </c>
      <c r="AN3" s="160">
        <f t="array" ref="AN3">TREND($AA$3:$AF$3,$AA$2:$AF$2,AN2)</f>
        <v/>
      </c>
      <c r="AO3" s="160">
        <f t="array" ref="AO3">TREND($AA$3:$AF$3,$AA$2:$AF$2,AO2)</f>
        <v/>
      </c>
      <c r="AP3" s="160">
        <f t="array" ref="AP3">TREND($AA$3:$AF$3,$AA$2:$AF$2,AP2)</f>
        <v/>
      </c>
      <c r="AQ3" s="160">
        <f t="array" ref="AQ3">TREND($AA$3:$AF$3,$AA$2:$AF$2,AQ2)</f>
        <v/>
      </c>
      <c r="AR3" s="160">
        <f t="array" ref="AR3">TREND($AA$3:$AF$3,$AA$2:$AF$2,AR2)</f>
        <v/>
      </c>
      <c r="AS3" s="160">
        <f t="array" ref="AS3">TREND($AA$3:$AF$3,$AA$2:$AF$2,AS2)</f>
        <v/>
      </c>
      <c r="AT3" s="160">
        <f t="array" ref="AT3">TREND($AA$3:$AF$3,$AA$2:$AF$2,AT2)</f>
        <v/>
      </c>
      <c r="AU3" s="160">
        <f t="array" ref="AU3">TREND($AA$3:$AF$3,$AA$2:$AF$2,AU2)</f>
        <v/>
      </c>
      <c r="AV3" s="160">
        <f t="array" ref="AV3">TREND($AA$3:$AF$3,$AA$2:$AF$2,AV2)</f>
        <v/>
      </c>
      <c r="AW3" s="160">
        <f t="array" ref="AW3">TREND($AA$3:$AF$3,$AA$2:$AF$2,AW2)</f>
        <v/>
      </c>
      <c r="AX3" s="160">
        <f t="array" ref="AX3">TREND($AA$3:$AF$3,$AA$2:$AF$2,AX2)</f>
        <v/>
      </c>
      <c r="AY3" s="160">
        <f t="array" ref="AY3">TREND($AA$3:$AF$3,$AA$2:$AF$2,AY2)</f>
        <v/>
      </c>
      <c r="AZ3" s="160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t="inlineStr">
        <is>
          <t>rmp</t>
        </is>
      </c>
      <c r="Q4">
        <f>SUMIFS($E:$E,$B:$B,Q$2,$C:$C,"annual_total")</f>
        <v/>
      </c>
      <c r="R4">
        <f>SUMIFS($E:$E,$B:$B,R$2,$C:$C,"annual_total")</f>
        <v/>
      </c>
      <c r="S4">
        <f>SUMIFS($E:$E,$B:$B,S$2,$C:$C,"annual_total")</f>
        <v/>
      </c>
      <c r="T4">
        <f>SUMIFS($E:$E,$B:$B,T$2,$C:$C,"annual_total")</f>
        <v/>
      </c>
      <c r="U4">
        <f>SUMIFS($E:$E,$B:$B,U$2,$C:$C,"annual_total")</f>
        <v/>
      </c>
      <c r="V4">
        <f>SUMIFS($E:$E,$B:$B,V$2,$C:$C,"annual_total")</f>
        <v/>
      </c>
      <c r="W4">
        <f>SUMIFS($E:$E,$B:$B,W$2,$C:$C,"annual_total")</f>
        <v/>
      </c>
      <c r="X4">
        <f>SUMIFS($E:$E,$B:$B,X$2,$C:$C,"annual_total")</f>
        <v/>
      </c>
      <c r="Y4">
        <f>SUMIFS($E:$E,$B:$B,Y$2,$C:$C,"annual_total")</f>
        <v/>
      </c>
      <c r="Z4">
        <f>SUMIFS($E:$E,$B:$B,Z$2,$C:$C,"annual_total")</f>
        <v/>
      </c>
      <c r="AA4">
        <f>SUMIFS($E:$E,$B:$B,AA$2,$C:$C,"annual_total")</f>
        <v/>
      </c>
      <c r="AB4">
        <f>SUMIFS($E:$E,$B:$B,AB$2,$C:$C,"annual_total")</f>
        <v/>
      </c>
      <c r="AC4">
        <f>SUMIFS($E:$E,$B:$B,AC$2,$C:$C,"annual_total")</f>
        <v/>
      </c>
      <c r="AD4">
        <f>SUMIFS($E:$E,$B:$B,AD$2,$C:$C,"annual_total")</f>
        <v/>
      </c>
      <c r="AE4">
        <f>SUMIFS($E:$E,$B:$B,AE$2,$C:$C,"annual_total")</f>
        <v/>
      </c>
      <c r="AF4">
        <f>SUMIFS($E:$E,$B:$B,AF$2,$C:$C,"annual_total")</f>
        <v/>
      </c>
      <c r="AG4" s="160" t="n"/>
      <c r="AH4" s="160" t="n"/>
      <c r="AI4" s="160" t="n"/>
      <c r="AJ4" s="160" t="n"/>
      <c r="AK4" s="160" t="n"/>
      <c r="AL4" s="160" t="n"/>
      <c r="AM4" s="160" t="n"/>
      <c r="AN4" s="160" t="n"/>
      <c r="AO4" s="160" t="n"/>
      <c r="AP4" s="160" t="n"/>
      <c r="AQ4" s="160" t="n"/>
      <c r="AR4" s="160" t="n"/>
      <c r="AS4" s="160" t="n"/>
      <c r="AT4" s="160" t="n"/>
      <c r="AU4" s="160" t="n"/>
      <c r="AV4" s="160" t="n"/>
      <c r="AW4" s="160" t="n"/>
      <c r="AX4" s="160" t="n"/>
      <c r="AY4" s="160" t="n"/>
      <c r="AZ4" s="160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t="inlineStr">
        <is>
          <t>snap</t>
        </is>
      </c>
      <c r="Q5">
        <f>SUMIFS($F:$F,$B:$B,Q$2,$C:$C,"annual_total")</f>
        <v/>
      </c>
      <c r="R5">
        <f>SUMIFS($F:$F,$B:$B,R$2,$C:$C,"annual_total")</f>
        <v/>
      </c>
      <c r="S5">
        <f>SUMIFS($F:$F,$B:$B,S$2,$C:$C,"annual_total")</f>
        <v/>
      </c>
      <c r="T5">
        <f>SUMIFS($F:$F,$B:$B,T$2,$C:$C,"annual_total")</f>
        <v/>
      </c>
      <c r="U5">
        <f>SUMIFS($F:$F,$B:$B,U$2,$C:$C,"annual_total")</f>
        <v/>
      </c>
      <c r="V5">
        <f>SUMIFS($F:$F,$B:$B,V$2,$C:$C,"annual_total")</f>
        <v/>
      </c>
      <c r="W5">
        <f>SUMIFS($F:$F,$B:$B,W$2,$C:$C,"annual_total")</f>
        <v/>
      </c>
      <c r="X5">
        <f>SUMIFS($F:$F,$B:$B,X$2,$C:$C,"annual_total")</f>
        <v/>
      </c>
      <c r="Y5">
        <f>SUMIFS($F:$F,$B:$B,Y$2,$C:$C,"annual_total")</f>
        <v/>
      </c>
      <c r="Z5">
        <f>SUMIFS($F:$F,$B:$B,Z$2,$C:$C,"annual_total")</f>
        <v/>
      </c>
      <c r="AA5">
        <f>SUMIFS($F:$F,$B:$B,AA$2,$C:$C,"annual_total")</f>
        <v/>
      </c>
      <c r="AB5">
        <f>SUMIFS($F:$F,$B:$B,AB$2,$C:$C,"annual_total")</f>
        <v/>
      </c>
      <c r="AC5">
        <f>SUMIFS($F:$F,$B:$B,AC$2,$C:$C,"annual_total")</f>
        <v/>
      </c>
      <c r="AD5">
        <f>SUMIFS($F:$F,$B:$B,AD$2,$C:$C,"annual_total")</f>
        <v/>
      </c>
      <c r="AE5">
        <f>SUMIFS($F:$F,$B:$B,AE$2,$C:$C,"annual_total")</f>
        <v/>
      </c>
      <c r="AF5">
        <f>SUMIFS($F:$F,$B:$B,AF$2,$C:$C,"annual_total")</f>
        <v/>
      </c>
      <c r="AG5" s="160" t="n"/>
      <c r="AH5" s="160" t="n"/>
      <c r="AI5" s="160" t="n"/>
      <c r="AJ5" s="160" t="n"/>
      <c r="AK5" s="160" t="n"/>
      <c r="AL5" s="160" t="n"/>
      <c r="AM5" s="160" t="n"/>
      <c r="AN5" s="160" t="n"/>
      <c r="AO5" s="160" t="n"/>
      <c r="AP5" s="160" t="n"/>
      <c r="AQ5" s="160" t="n"/>
      <c r="AR5" s="160" t="n"/>
      <c r="AS5" s="160" t="n"/>
      <c r="AT5" s="160" t="n"/>
      <c r="AU5" s="160" t="n"/>
      <c r="AV5" s="160" t="n"/>
      <c r="AW5" s="160" t="n"/>
      <c r="AX5" s="160" t="n"/>
      <c r="AY5" s="160" t="n"/>
      <c r="AZ5" s="160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t="inlineStr">
        <is>
          <t>kigali</t>
        </is>
      </c>
      <c r="Q6">
        <f>SUMIFS($G:$G,$B:$B,Q$2,$C:$C,"annual_total")</f>
        <v/>
      </c>
      <c r="R6">
        <f>SUMIFS($G:$G,$B:$B,R$2,$C:$C,"annual_total")</f>
        <v/>
      </c>
      <c r="S6">
        <f>SUMIFS($G:$G,$B:$B,S$2,$C:$C,"annual_total")</f>
        <v/>
      </c>
      <c r="T6">
        <f>SUMIFS($G:$G,$B:$B,T$2,$C:$C,"annual_total")</f>
        <v/>
      </c>
      <c r="U6">
        <f>SUMIFS($G:$G,$B:$B,U$2,$C:$C,"annual_total")</f>
        <v/>
      </c>
      <c r="V6">
        <f>SUMIFS($G:$G,$B:$B,V$2,$C:$C,"annual_total")</f>
        <v/>
      </c>
      <c r="W6">
        <f>SUMIFS($G:$G,$B:$B,W$2,$C:$C,"annual_total")</f>
        <v/>
      </c>
      <c r="X6">
        <f>SUMIFS($G:$G,$B:$B,X$2,$C:$C,"annual_total")</f>
        <v/>
      </c>
      <c r="Y6">
        <f>SUMIFS($G:$G,$B:$B,Y$2,$C:$C,"annual_total")</f>
        <v/>
      </c>
      <c r="Z6">
        <f>SUMIFS($G:$G,$B:$B,Z$2,$C:$C,"annual_total")</f>
        <v/>
      </c>
      <c r="AA6">
        <f>SUMIFS($G:$G,$B:$B,AA$2,$C:$C,"annual_total")</f>
        <v/>
      </c>
      <c r="AB6">
        <f>SUMIFS($G:$G,$B:$B,AB$2,$C:$C,"annual_total")</f>
        <v/>
      </c>
      <c r="AC6">
        <f>SUMIFS($G:$G,$B:$B,AC$2,$C:$C,"annual_total")</f>
        <v/>
      </c>
      <c r="AD6">
        <f>SUMIFS($G:$G,$B:$B,AD$2,$C:$C,"annual_total")</f>
        <v/>
      </c>
      <c r="AE6">
        <f>SUMIFS($G:$G,$B:$B,AE$2,$C:$C,"annual_total")</f>
        <v/>
      </c>
      <c r="AF6">
        <f>SUMIFS($G:$G,$B:$B,AF$2,$C:$C,"annual_total")</f>
        <v/>
      </c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t="inlineStr">
        <is>
          <t>rmp_snap</t>
        </is>
      </c>
      <c r="Q7">
        <f>SUMIFS($H:$H,$B:$B,Q$2,$C:$C,"annual_total")</f>
        <v/>
      </c>
      <c r="R7">
        <f>SUMIFS($H:$H,$B:$B,R$2,$C:$C,"annual_total")</f>
        <v/>
      </c>
      <c r="S7">
        <f>SUMIFS($H:$H,$B:$B,S$2,$C:$C,"annual_total")</f>
        <v/>
      </c>
      <c r="T7">
        <f>SUMIFS($H:$H,$B:$B,T$2,$C:$C,"annual_total")</f>
        <v/>
      </c>
      <c r="U7">
        <f>SUMIFS($H:$H,$B:$B,U$2,$C:$C,"annual_total")</f>
        <v/>
      </c>
      <c r="V7">
        <f>SUMIFS($H:$H,$B:$B,V$2,$C:$C,"annual_total")</f>
        <v/>
      </c>
      <c r="W7">
        <f>SUMIFS($H:$H,$B:$B,W$2,$C:$C,"annual_total")</f>
        <v/>
      </c>
      <c r="X7">
        <f>SUMIFS($H:$H,$B:$B,X$2,$C:$C,"annual_total")</f>
        <v/>
      </c>
      <c r="Y7">
        <f>SUMIFS($H:$H,$B:$B,Y$2,$C:$C,"annual_total")</f>
        <v/>
      </c>
      <c r="Z7">
        <f>SUMIFS($H:$H,$B:$B,Z$2,$C:$C,"annual_total")</f>
        <v/>
      </c>
      <c r="AA7">
        <f>SUMIFS($H:$H,$B:$B,AA$2,$C:$C,"annual_total")</f>
        <v/>
      </c>
      <c r="AB7">
        <f>SUMIFS($H:$H,$B:$B,AB$2,$C:$C,"annual_total")</f>
        <v/>
      </c>
      <c r="AC7">
        <f>SUMIFS($H:$H,$B:$B,AC$2,$C:$C,"annual_total")</f>
        <v/>
      </c>
      <c r="AD7">
        <f>SUMIFS($H:$H,$B:$B,AD$2,$C:$C,"annual_total")</f>
        <v/>
      </c>
      <c r="AE7">
        <f>SUMIFS($H:$H,$B:$B,AE$2,$C:$C,"annual_total")</f>
        <v/>
      </c>
      <c r="AF7">
        <f>SUMIFS($H:$H,$B:$B,AF$2,$C:$C,"annual_total")</f>
        <v/>
      </c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t="inlineStr">
        <is>
          <t>snap_kigali</t>
        </is>
      </c>
      <c r="Q8">
        <f>SUMIFS($I:$I,$B:$B,Q$2,$C:$C,"annual_total")</f>
        <v/>
      </c>
      <c r="R8">
        <f>SUMIFS($I:$I,$B:$B,R$2,$C:$C,"annual_total")</f>
        <v/>
      </c>
      <c r="S8">
        <f>SUMIFS($I:$I,$B:$B,S$2,$C:$C,"annual_total")</f>
        <v/>
      </c>
      <c r="T8">
        <f>SUMIFS($I:$I,$B:$B,T$2,$C:$C,"annual_total")</f>
        <v/>
      </c>
      <c r="U8">
        <f>SUMIFS($I:$I,$B:$B,U$2,$C:$C,"annual_total")</f>
        <v/>
      </c>
      <c r="V8">
        <f>SUMIFS($I:$I,$B:$B,V$2,$C:$C,"annual_total")</f>
        <v/>
      </c>
      <c r="W8">
        <f>SUMIFS($I:$I,$B:$B,W$2,$C:$C,"annual_total")</f>
        <v/>
      </c>
      <c r="X8">
        <f>SUMIFS($I:$I,$B:$B,X$2,$C:$C,"annual_total")</f>
        <v/>
      </c>
      <c r="Y8">
        <f>SUMIFS($I:$I,$B:$B,Y$2,$C:$C,"annual_total")</f>
        <v/>
      </c>
      <c r="Z8">
        <f>SUMIFS($I:$I,$B:$B,Z$2,$C:$C,"annual_total")</f>
        <v/>
      </c>
      <c r="AA8">
        <f>SUMIFS($I:$I,$B:$B,AA$2,$C:$C,"annual_total")</f>
        <v/>
      </c>
      <c r="AB8">
        <f>SUMIFS($I:$I,$B:$B,AB$2,$C:$C,"annual_total")</f>
        <v/>
      </c>
      <c r="AC8">
        <f>SUMIFS($I:$I,$B:$B,AC$2,$C:$C,"annual_total")</f>
        <v/>
      </c>
      <c r="AD8">
        <f>SUMIFS($I:$I,$B:$B,AD$2,$C:$C,"annual_total")</f>
        <v/>
      </c>
      <c r="AE8">
        <f>SUMIFS($I:$I,$B:$B,AE$2,$C:$C,"annual_total")</f>
        <v/>
      </c>
      <c r="AF8">
        <f>SUMIFS($I:$I,$B:$B,AF$2,$C:$C,"annual_total")</f>
        <v/>
      </c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t="inlineStr">
        <is>
          <t>slcp</t>
        </is>
      </c>
      <c r="Q9">
        <f>SUMIFS($J:$J,$B:$B,Q$2,$C:$C,"annual_total")</f>
        <v/>
      </c>
      <c r="R9">
        <f>SUMIFS($J:$J,$B:$B,R$2,$C:$C,"annual_total")</f>
        <v/>
      </c>
      <c r="S9">
        <f>SUMIFS($J:$J,$B:$B,S$2,$C:$C,"annual_total")</f>
        <v/>
      </c>
      <c r="T9">
        <f>SUMIFS($J:$J,$B:$B,T$2,$C:$C,"annual_total")</f>
        <v/>
      </c>
      <c r="U9">
        <f>SUMIFS($J:$J,$B:$B,U$2,$C:$C,"annual_total")</f>
        <v/>
      </c>
      <c r="V9">
        <f>SUMIFS($J:$J,$B:$B,V$2,$C:$C,"annual_total")</f>
        <v/>
      </c>
      <c r="W9">
        <f>SUMIFS($J:$J,$B:$B,W$2,$C:$C,"annual_total")</f>
        <v/>
      </c>
      <c r="X9">
        <f>SUMIFS($J:$J,$B:$B,X$2,$C:$C,"annual_total")</f>
        <v/>
      </c>
      <c r="Y9">
        <f>SUMIFS($J:$J,$B:$B,Y$2,$C:$C,"annual_total")</f>
        <v/>
      </c>
      <c r="Z9">
        <f>SUMIFS($J:$J,$B:$B,Z$2,$C:$C,"annual_total")</f>
        <v/>
      </c>
      <c r="AA9">
        <f>SUMIFS($J:$J,$B:$B,AA$2,$C:$C,"annual_total")</f>
        <v/>
      </c>
      <c r="AB9">
        <f>SUMIFS($J:$J,$B:$B,AB$2,$C:$C,"annual_total")</f>
        <v/>
      </c>
      <c r="AC9">
        <f>SUMIFS($J:$J,$B:$B,AC$2,$C:$C,"annual_total")</f>
        <v/>
      </c>
      <c r="AD9">
        <f>SUMIFS($J:$J,$B:$B,AD$2,$C:$C,"annual_total")</f>
        <v/>
      </c>
      <c r="AE9">
        <f>SUMIFS($J:$J,$B:$B,AE$2,$C:$C,"annual_total")</f>
        <v/>
      </c>
      <c r="AF9">
        <f>SUMIFS($J:$J,$B:$B,AF$2,$C:$C,"annual_total")</f>
        <v/>
      </c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t="inlineStr">
        <is>
          <t>rmp_snap_slcp</t>
        </is>
      </c>
      <c r="Q10">
        <f>SUMIFS($K:$K,$B:$B,Q$2,$C:$C,"annual_total")</f>
        <v/>
      </c>
      <c r="R10">
        <f>SUMIFS($K:$K,$B:$B,R$2,$C:$C,"annual_total")</f>
        <v/>
      </c>
      <c r="S10">
        <f>SUMIFS($K:$K,$B:$B,S$2,$C:$C,"annual_total")</f>
        <v/>
      </c>
      <c r="T10">
        <f>SUMIFS($K:$K,$B:$B,T$2,$C:$C,"annual_total")</f>
        <v/>
      </c>
      <c r="U10">
        <f>SUMIFS($K:$K,$B:$B,U$2,$C:$C,"annual_total")</f>
        <v/>
      </c>
      <c r="V10">
        <f>SUMIFS($K:$K,$B:$B,V$2,$C:$C,"annual_total")</f>
        <v/>
      </c>
      <c r="W10">
        <f>SUMIFS($K:$K,$B:$B,W$2,$C:$C,"annual_total")</f>
        <v/>
      </c>
      <c r="X10">
        <f>SUMIFS($K:$K,$B:$B,X$2,$C:$C,"annual_total")</f>
        <v/>
      </c>
      <c r="Y10">
        <f>SUMIFS($K:$K,$B:$B,Y$2,$C:$C,"annual_total")</f>
        <v/>
      </c>
      <c r="Z10">
        <f>SUMIFS($K:$K,$B:$B,Z$2,$C:$C,"annual_total")</f>
        <v/>
      </c>
      <c r="AA10">
        <f>SUMIFS($K:$K,$B:$B,AA$2,$C:$C,"annual_total")</f>
        <v/>
      </c>
      <c r="AB10">
        <f>SUMIFS($K:$K,$B:$B,AB$2,$C:$C,"annual_total")</f>
        <v/>
      </c>
      <c r="AC10">
        <f>SUMIFS($K:$K,$B:$B,AC$2,$C:$C,"annual_total")</f>
        <v/>
      </c>
      <c r="AD10">
        <f>SUMIFS($K:$K,$B:$B,AD$2,$C:$C,"annual_total")</f>
        <v/>
      </c>
      <c r="AE10">
        <f>SUMIFS($K:$K,$B:$B,AE$2,$C:$C,"annual_total")</f>
        <v/>
      </c>
      <c r="AF10">
        <f>SUMIFS($K:$K,$B:$B,AF$2,$C:$C,"annual_total")</f>
        <v/>
      </c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t="inlineStr">
        <is>
          <t>rmp_snap_slcp_kigali</t>
        </is>
      </c>
      <c r="Q11">
        <f>SUMIFS($L:$L,$B:$B,Q$2,$C:$C,"annual_total")</f>
        <v/>
      </c>
      <c r="R11">
        <f>SUMIFS($L:$L,$B:$B,R$2,$C:$C,"annual_total")</f>
        <v/>
      </c>
      <c r="S11">
        <f>SUMIFS($L:$L,$B:$B,S$2,$C:$C,"annual_total")</f>
        <v/>
      </c>
      <c r="T11">
        <f>SUMIFS($L:$L,$B:$B,T$2,$C:$C,"annual_total")</f>
        <v/>
      </c>
      <c r="U11">
        <f>SUMIFS($L:$L,$B:$B,U$2,$C:$C,"annual_total")</f>
        <v/>
      </c>
      <c r="V11">
        <f>SUMIFS($L:$L,$B:$B,V$2,$C:$C,"annual_total")</f>
        <v/>
      </c>
      <c r="W11">
        <f>SUMIFS($L:$L,$B:$B,W$2,$C:$C,"annual_total")</f>
        <v/>
      </c>
      <c r="X11">
        <f>SUMIFS($L:$L,$B:$B,X$2,$C:$C,"annual_total")</f>
        <v/>
      </c>
      <c r="Y11">
        <f>SUMIFS($L:$L,$B:$B,Y$2,$C:$C,"annual_total")</f>
        <v/>
      </c>
      <c r="Z11">
        <f>SUMIFS($L:$L,$B:$B,Z$2,$C:$C,"annual_total")</f>
        <v/>
      </c>
      <c r="AA11">
        <f>SUMIFS($L:$L,$B:$B,AA$2,$C:$C,"annual_total")</f>
        <v/>
      </c>
      <c r="AB11">
        <f>SUMIFS($L:$L,$B:$B,AB$2,$C:$C,"annual_total")</f>
        <v/>
      </c>
      <c r="AC11">
        <f>SUMIFS($L:$L,$B:$B,AC$2,$C:$C,"annual_total")</f>
        <v/>
      </c>
      <c r="AD11">
        <f>SUMIFS($L:$L,$B:$B,AD$2,$C:$C,"annual_total")</f>
        <v/>
      </c>
      <c r="AE11">
        <f>SUMIFS($L:$L,$B:$B,AE$2,$C:$C,"annual_total")</f>
        <v/>
      </c>
      <c r="AF11">
        <f>SUMIFS($L:$L,$B:$B,AF$2,$C:$C,"annual_total")</f>
        <v/>
      </c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</row>
    <row r="14" ht="16" customHeight="1" s="192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9" t="inlineStr">
        <is>
          <t>AIM Act Reductions</t>
        </is>
      </c>
      <c r="Q14">
        <f>IFERROR(INDEX('AIM Impact Assessment'!$B$3:$B$9,MATCH(Q2,'AIM Impact Assessment'!$A$3:$A$9,0)),"")</f>
        <v/>
      </c>
      <c r="R14">
        <f>IFERROR(INDEX('AIM Impact Assessment'!$B$3:$B$9,MATCH(R2,'AIM Impact Assessment'!$A$3:$A$9,0)),"")</f>
        <v/>
      </c>
      <c r="S14">
        <f>IFERROR(INDEX('AIM Impact Assessment'!$B$3:$B$9,MATCH(S2,'AIM Impact Assessment'!$A$3:$A$9,0)),"")</f>
        <v/>
      </c>
      <c r="T14">
        <f>IFERROR(INDEX('AIM Impact Assessment'!$B$3:$B$9,MATCH(T2,'AIM Impact Assessment'!$A$3:$A$9,0)),"")</f>
        <v/>
      </c>
      <c r="U14">
        <f>IFERROR(INDEX('AIM Impact Assessment'!$B$3:$B$9,MATCH(U2,'AIM Impact Assessment'!$A$3:$A$9,0)),"")</f>
        <v/>
      </c>
      <c r="V14">
        <f>IFERROR(INDEX('AIM Impact Assessment'!$B$3:$B$9,MATCH(V2,'AIM Impact Assessment'!$A$3:$A$9,0)),"")</f>
        <v/>
      </c>
      <c r="W14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/>
      </c>
      <c r="Y14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/>
      </c>
      <c r="AA14">
        <f>IFERROR(INDEX('AIM Impact Assessment'!$B$3:$B$9,MATCH(AA2,'AIM Impact Assessment'!$A$3:$A$9,0)),"")</f>
        <v/>
      </c>
      <c r="AB14">
        <f>IFERROR(INDEX('AIM Impact Assessment'!$B$3:$B$9,MATCH(AB2,'AIM Impact Assessment'!$A$3:$A$9,0)),"")</f>
        <v/>
      </c>
      <c r="AC14">
        <f>IFERROR(INDEX('AIM Impact Assessment'!$B$3:$B$9,MATCH(AC2,'AIM Impact Assessment'!$A$3:$A$9,0)),"")</f>
        <v/>
      </c>
      <c r="AD14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/>
      </c>
      <c r="AF14">
        <f>IFERROR(INDEX('AIM Impact Assessment'!$B$3:$B$9,MATCH(AF2,'AIM Impact Assessment'!$A$3:$A$9,0)),"")</f>
        <v/>
      </c>
      <c r="AG14">
        <f>IFERROR(INDEX('AIM Impact Assessment'!$B$3:$B$9,MATCH(AG2,'AIM Impact Assessment'!$A$3:$A$9,0)),"")</f>
        <v/>
      </c>
      <c r="AH14">
        <f>IFERROR(INDEX('AIM Impact Assessment'!$B$3:$B$9,MATCH(AH2,'AIM Impact Assessment'!$A$3:$A$9,0)),"")</f>
        <v/>
      </c>
      <c r="AI14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/>
      </c>
      <c r="AK14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/>
      </c>
      <c r="AM14">
        <f>IFERROR(INDEX('AIM Impact Assessment'!$B$3:$B$9,MATCH(AM2,'AIM Impact Assessment'!$A$3:$A$9,0)),"")</f>
        <v/>
      </c>
      <c r="AN14">
        <f>IFERROR(INDEX('AIM Impact Assessment'!$B$3:$B$9,MATCH(AN2,'AIM Impact Assessment'!$A$3:$A$9,0)),"")</f>
        <v/>
      </c>
      <c r="AO14">
        <f>IFERROR(INDEX('AIM Impact Assessment'!$B$3:$B$9,MATCH(AO2,'AIM Impact Assessment'!$A$3:$A$9,0)),"")</f>
        <v/>
      </c>
      <c r="AP14">
        <f>IFERROR(INDEX('AIM Impact Assessment'!$B$3:$B$9,MATCH(AP2,'AIM Impact Assessment'!$A$3:$A$9,0)),"")</f>
        <v/>
      </c>
      <c r="AQ14">
        <f>IFERROR(INDEX('AIM Impact Assessment'!$B$3:$B$9,MATCH(AQ2,'AIM Impact Assessment'!$A$3:$A$9,0)),"")</f>
        <v/>
      </c>
      <c r="AR14">
        <f>IFERROR(INDEX('AIM Impact Assessment'!$B$3:$B$9,MATCH(AR2,'AIM Impact Assessment'!$A$3:$A$9,0)),"")</f>
        <v/>
      </c>
      <c r="AS14">
        <f>IFERROR(INDEX('AIM Impact Assessment'!$B$3:$B$9,MATCH(AS2,'AIM Impact Assessment'!$A$3:$A$9,0)),"")</f>
        <v/>
      </c>
      <c r="AT14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/>
      </c>
      <c r="AV14">
        <f>IFERROR(INDEX('AIM Impact Assessment'!$B$3:$B$9,MATCH(AV2,'AIM Impact Assessment'!$A$3:$A$9,0)),"")</f>
        <v/>
      </c>
      <c r="AW14">
        <f>IFERROR(INDEX('AIM Impact Assessment'!$B$3:$B$9,MATCH(AW2,'AIM Impact Assessment'!$A$3:$A$9,0)),"")</f>
        <v/>
      </c>
      <c r="AX14">
        <f>IFERROR(INDEX('AIM Impact Assessment'!$B$3:$B$9,MATCH(AX2,'AIM Impact Assessment'!$A$3:$A$9,0)),"")</f>
        <v/>
      </c>
      <c r="AY14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</row>
    <row r="16" ht="32" customHeight="1" s="192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9" t="inlineStr">
        <is>
          <t>Difference between BAU and AIM</t>
        </is>
      </c>
      <c r="Q16">
        <f>IFERROR(Q3-Q14,"")</f>
        <v/>
      </c>
      <c r="R16">
        <f>IFERROR(R3-R14,"")</f>
        <v/>
      </c>
      <c r="S16">
        <f>IFERROR(S3-S14,"")</f>
        <v/>
      </c>
      <c r="T16">
        <f>IFERROR(T3-T14,"")</f>
        <v/>
      </c>
      <c r="U16">
        <f>IFERROR(U3-U14,"")</f>
        <v/>
      </c>
      <c r="V16">
        <f>IFERROR(V3-V14,"")</f>
        <v/>
      </c>
      <c r="W16">
        <f>IFERROR(W3-W14,"")</f>
        <v/>
      </c>
      <c r="X16">
        <f>IFERROR(X3-X14,"")</f>
        <v/>
      </c>
      <c r="Y16">
        <f>IFERROR(Y3-Y14,"")</f>
        <v/>
      </c>
      <c r="Z16">
        <f>IFERROR(Z3-Z14,"")</f>
        <v/>
      </c>
      <c r="AA16">
        <f>IFERROR(AA3-AA14,"")</f>
        <v/>
      </c>
      <c r="AB16">
        <f>IFERROR(AB3-AB14,"")</f>
        <v/>
      </c>
      <c r="AC16">
        <f>IFERROR(AC3-AC14,"")</f>
        <v/>
      </c>
      <c r="AD16">
        <f>IFERROR(AD3-AD14,"")</f>
        <v/>
      </c>
      <c r="AE16">
        <f>IFERROR(AE3-AE14,"")</f>
        <v/>
      </c>
      <c r="AF16">
        <f>IFERROR(AF3-AF14,"")</f>
        <v/>
      </c>
      <c r="AG16">
        <f>IFERROR(AG3-AG14,"")</f>
        <v/>
      </c>
      <c r="AH16">
        <f>IFERROR(AH3-AH14,"")</f>
        <v/>
      </c>
      <c r="AI16">
        <f>IFERROR(AI3-AI14,"")</f>
        <v/>
      </c>
      <c r="AJ16">
        <f>IFERROR(AJ3-AJ14,"")</f>
        <v/>
      </c>
      <c r="AK16">
        <f>IFERROR(AK3-AK14,"")</f>
        <v/>
      </c>
      <c r="AL16">
        <f>IFERROR(AL3-AL14,"")</f>
        <v/>
      </c>
      <c r="AM16" s="160">
        <f>($AU$16-$AL$16)/COUNT($AM$2:$AU$2)+AL16</f>
        <v/>
      </c>
      <c r="AN16" s="160">
        <f>($AU$16-$AL$16)/COUNT($AM$2:$AU$2)+AM16</f>
        <v/>
      </c>
      <c r="AO16" s="160">
        <f>($AU$16-$AL$16)/COUNT($AM$2:$AU$2)+AN16</f>
        <v/>
      </c>
      <c r="AP16" s="160">
        <f>($AU$16-$AL$16)/COUNT($AM$2:$AU$2)+AO16</f>
        <v/>
      </c>
      <c r="AQ16" s="160">
        <f>($AU$16-$AL$16)/COUNT($AM$2:$AU$2)+AP16</f>
        <v/>
      </c>
      <c r="AR16" s="160">
        <f>($AU$16-$AL$16)/COUNT($AM$2:$AU$2)+AQ16</f>
        <v/>
      </c>
      <c r="AS16" s="160">
        <f>($AU$16-$AL$16)/COUNT($AM$2:$AU$2)+AR16</f>
        <v/>
      </c>
      <c r="AT16" s="160">
        <f>($AU$16-$AL$16)/COUNT($AM$2:$AU$2)+AS16</f>
        <v/>
      </c>
      <c r="AU16">
        <f>IFERROR(AU3-AU14,"")</f>
        <v/>
      </c>
      <c r="AV16" s="160">
        <f>($AZ$16-$AU$16)/COUNT($AV$2:$AZ$2)+AU16</f>
        <v/>
      </c>
      <c r="AW16" s="160">
        <f>($AZ$16-$AU$16)/COUNT($AV$2:$AZ$2)+AV16</f>
        <v/>
      </c>
      <c r="AX16" s="160">
        <f>($AZ$16-$AU$16)/COUNT($AV$2:$AZ$2)+AW16</f>
        <v/>
      </c>
      <c r="AY16" s="160">
        <f>($AZ$16-$AU$16)/COUNT($AV$2:$AZ$2)+AX16</f>
        <v/>
      </c>
      <c r="AZ16">
        <f>IFERROR(AZ3-AZ14,"")</f>
        <v/>
      </c>
    </row>
    <row r="17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9" t="n"/>
    </row>
    <row r="18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9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69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